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5466610176.957951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10933220353.91590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16399830530.87385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21866440707.831806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27333050884.78975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34439346735.9657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41545642587.14176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48651938438.31776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55758234289.493759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62864530140.6697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62571173424.27841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62277816707.8870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61984459991.495728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61691103275.104362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61397746558.7130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49118197246.97042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36838647935.22780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24559098623.48521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12279549311.742607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13366157631.63468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11841658804.37852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10337555897.89045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9034271260.113893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7583907446.5255442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5833241707.1856871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9067871871.876928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12302502036.56816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15537132201.25941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18771762365.950653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22006392530.641895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17605114024.513519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13203835518.38513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8802557012.2567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4401278506.1283789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11916668476.85038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23833336953.700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35750005430.55115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47666673907.401535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59583342384.25190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64139969.90204279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128279939.804085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192419909.7061283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256559879.60817119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320699849.51021397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256559879.6081711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192419909.7061283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128279939.804085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64139969.902042784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5273751187.4993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10547502374.9986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15821253562.49790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21095004749.997204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26368755937.49650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21095004749.99720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15821253562.49790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10547502374.9986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5273751187.4993019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1366153865.4505999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1085420196.796583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808483999.5022989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546222485.9399414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272810845.74844944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1084929443.846835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2169858887.693670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3254788331.540506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4339717775.3873415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5424647219.2341776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5411742649.686019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5398838080.137864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5385933510.589705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5373028941.0415497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5360124371.493392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5408147368.290262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5456170365.0871334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5504193361.884002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5552216358.6808729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5600239355.4777441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5513119225.169200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5425999094.860656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5338878964.552115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5251758834.2435722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5164638703.9350281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119937928.91173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95291645.90827883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70978752.0358075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47954183.89205020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23950719.352489881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5126575959.150870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10253151918.30174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15379727877.452612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20506303836.603477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25632879795.75435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20506303836.60348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15379727877.4526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10253151918.30174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5126575959.1508722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2.153653478560069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2.138868689727802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2.124204822900119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2.15271132092481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2.150343536675034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2.041753628725593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2.04175362872559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2.04175362872559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2.041753628725593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2.0417536287255933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2.041753628725593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2.041753628725593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2.041753628725593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2.041753628725593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2.0417536287255937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2.041753628725593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2.04175362872559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2.041753628725593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2.04175362872559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2.0417536287255937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2.041753628725593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2.04175362872559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2.04175362872559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2.041753628725593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2.0417536287255937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2.04175362872559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.04175362872559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2.041753628725593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2.041753628725593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2.0417536287255933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2.041753628725593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5013524362.54973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0027048723.05770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5040573083.5656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20054097444.073658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25067621804.581627</v>
      </c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133413792644.4161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33715933970.8109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133172019989.5409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137532811382.9873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140247242681.93829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129305461734.2875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103444369387.4299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77583277040.57249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51722184693.7150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25861092346.857498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27039220783.79877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54078441567.597549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81117662351.39633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108156883135.1951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35196103918.9939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36057959525.2454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36919815131.496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37781670737.74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38643526344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139505381950.2515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111604305560.2012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83703229170.15090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55802152780.10061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27901076390.050308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754486227312.397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508972454624.79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2263458681937.193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3017944909249.5908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3772431136561.989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3763214908526.723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3753998680491.457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3744782452456.192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3735566224420.9282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3726349996385.6621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758458958460.20032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1516917916920.400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2275376875380.601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3033835833840.8013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3792294792301.00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3794126459153.74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3795958126006.483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3797789792859.226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3799621459711.9673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3801453126564.707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3041162501251.766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2280871875938.824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1520581250625.883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760290625312.94165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7819690663879.521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7793789805093.2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7720024063750.694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930728634676.325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8045643819553.659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7380731390406.051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5904585112324.840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4428438834243.630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2952292556162.420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476146278081.2104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1513677904650.971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3027355809301.941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4541033713952.913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6054711618603.8828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7568389523254.85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6054711618603.882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4541033713952.91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3027355809301.94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1513677904650.970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6893954692768.188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6823884450678.19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6713483554732.50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6850620188384.974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6904073895179.161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6292326774717.6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6284792823626.056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6277258872534.451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6269724921442.846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6262190970351.240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6254657019259.63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7776604646036.935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9298552272814.23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0820499899591.54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2342447526368.84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3864395153146.13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2305646444737.63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0746897736329.1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9188149027920.6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7629400319512.115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070651611103.60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6044705709805.48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6018759808507.35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5992813907209.22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966868005911.097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940922104612.97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5908437205272.67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5875952305932.38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5843467406592.08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5810982507251.7939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5778497607911.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5742124074928.029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5705750541944.56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5669377008961.09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633003475977.62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596629942994.155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3787909385536.3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4443738720655.21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4987433513401.8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6081065212298.8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6994416263150.605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6201474569448.69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6204797862325.0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6208121155201.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6211444448077.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6214767740954.311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6218091033830.7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6199910041401.91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6181729048973.11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6163548056544.31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6145367064115.518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6127186071686.71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5330009501790.8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4532832931894.9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3735656361999.0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2938479792103.11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2141303222207.2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2089411419610.96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2037519617014.70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1985627814418.4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1933736011822.19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1881844209225.9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1816874410545.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1751904611864.7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1686934813184.1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1621965014503.588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15569952158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1484248149856.0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1411501083889.1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1338754017922.18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1266006951955.24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1193259885988.31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2466859176112.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2445619944759.1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347277221550.9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2703845068667.7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2907371414727.357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1858155456929.03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1830844776479.34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1803534096029.6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1776223415579.95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1748912735130.2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1721602054680.56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1672142542892.8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1622683031105.11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1573223519317.3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1523764007529.662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1474304495741.93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2622396415419.4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3770488335096.93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4918580254774.43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6066672174451.93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7214764094129.4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7107730968068.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7000697842007.61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6893664715946.7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6786631589885.789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6679598463824.8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6555349612470.78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6431100761116.6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6306851909762.6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6182603058408.50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6058354207054.4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5927257116878.0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5796160026701.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5665062936525.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5533965846348.85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5402868756172.45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1211420564554.57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0230223473475.67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217729386334.99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8548023366272.993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7756297683445.929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6292326774717.66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7535724227477.98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8779121680238.304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0022519132998.6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1265916585758.947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2509314038519.2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479864349878.28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2450414661237.3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2420964972596.31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2391515283955.334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2362065595314.34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1103782798472.2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9845500001630.050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8587217204787.90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7328934407945.7559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6070651611103.607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6044705709805.480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6018759808507.35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5992813907209.225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5966868005911.0977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5940922104612.97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5908437205272.67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5875952305932.382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5843467406592.08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5810982507251.793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5778497607911.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5742124074928.029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5705750541944.56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5669377008961.09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5633003475977.624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5596629942994.155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13787909385536.37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13647768901356.39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13426967109465.0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3701240376769.94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3808147790358.322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2584653549435.32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1318654243400.1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10052654937365.04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8786655631329.912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7520656325294.7725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6254657019259.63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6239932174939.14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6225207330618.651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6210482486298.159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6195757641977.667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6181032797657.17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6158956560346.46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6136880323035.746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6114804085725.03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6092727848414.321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6070651611103.60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6044705709805.4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6018759808507.35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5992813907209.22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5966868005911.0977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5940922104612.970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5908437205272.676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5875952305932.38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5843467406592.08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5810982507251.7939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5778497607911.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5742124074928.029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5705750541944.56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5669377008961.09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5633003475977.624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5596629942994.1553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7694360930869.35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7569902495401.9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7339739379699.88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7748735723079.89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7942048706626.375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6401868502153.0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5416612843352.1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4431357184551.1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3446101525750.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2460845866949.311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1475590208148.37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9945425799568.164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8415261390987.95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6885096982407.738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5354932573827.5244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3824768165247.31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3802755364399.571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3780742563551.829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3758729762704.08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3736716961856.3491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3714704161008.607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687675086087.680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3660646011166.75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3633616936245.824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3606587861324.89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3579558786403.968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3548970802399.369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3518382818394.770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3487794834390.171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3457206850385.5718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3426618866380.97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3395044347316.664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363469828252.35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331895309188.04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300320790123.7422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268746271059.434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4317465871786.384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5146123547022.980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5915022514736.935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6899085853329.09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7816584049909.4805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7905436971286.02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8888956259233.1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9872475547180.30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10855994835127.4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1839514123074.596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12823033411021.7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14305362992054.55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5787692573087.3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7270022154120.17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8752351735152.992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0234681316185.80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7673626717352.0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5112572118518.3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2551517519684.6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9990462920850.9336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7429408322017.215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7375350172175.36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7321292022333.505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7267233872491.64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7213175722649.7939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7159117572807.93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7097941604798.739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7036765636789.54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6975589668780.34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6914413700771.1436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6853237732761.946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6790088694633.32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6726939656504.712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6663790618376.09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6600641580247.4844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6537492542118.869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4317465871786.384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3406339022797.4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504245831602.490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697403177888.017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852223788266.76782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3095526045431.681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6191052090863.36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9286578136295.0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2382104181726.725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5477630227158.40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2382104181726.7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9286578136295.04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6191052090863.361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3095526045431.6807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3103001577147.820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6206003154295.64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9309004731443.46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2412006308591.28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5515007885739.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2412006308591.28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9309004731443.462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6206003154295.64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103001577147.821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4154651157163.993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4140889098706.341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4101696155483.2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4213644037237.48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4274698424193.911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3921425825410.591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941367284982.939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961308744555.288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981250204127.63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4001191663699.9854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4021133123272.334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4033349461584.073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4045565799895.81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4057782138207.555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4069998476519.2959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4082214814831.035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4246198615110.004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4410182415388.970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4574166215667.94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4738150015946.908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4902133816225.8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867674909776.772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4833216003327.6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4798757096878.56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4764298190429.4561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4729839283980.350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7769931720640.058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0810024157299.76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3850116593959.4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6890209030619.1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9930301467278.89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9852025575483.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9773749683687.57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9695473791891.9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9617197900096.27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9538922008300.61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822335965782.082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644671931564.165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2467007897346.24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289343863128.331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4111679828910.414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4113666089677.33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4115652350444.250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4117638611211.167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4119624871978.0854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4121611132745.001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4115317729196.404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4109024325647.80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4102730922099.2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4096437518550.6123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4090144115002.01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3272115292001.610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454086469001.2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636057646000.805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818028823000.40295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2756374693329.840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2727942193186.88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2683400969268.848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2737802692489.48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758752659100.2725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513935547449.179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508004595194.497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2502073642939.8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496142690685.13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2490211738430.4478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2484280786175.76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2473681173584.632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2463081560993.501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452481948402.368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441882335811.236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431282723220.10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945026178576.083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458769633932.06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972513089288.0417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486256544644.0208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808036756108.2647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616073512216.529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2424110268324.794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3232147024433.0591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4040183780541.3237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421442660660.5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121471656630.328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824474810810.342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558837373830.2548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80578303348.79431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472151992306.4877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944303984612.9752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1416455976919.463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1888607969225.9509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360759961532.438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343463460747.831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326166959963.22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308870459178.61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291573958394.0078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274277457609.399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254754555144.017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235231652678.63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215708750213.2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196185847747.8669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176662945282.483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156524220613.98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136385495945.491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116246771276.997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096108046608.502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2075969321940.0068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85308638398.218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559335962468.50537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853028050798.628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142090940513.7356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296418853492.577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037135082794.06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777851312095.5463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518567541397.0310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259283770698.5154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256225440944.7917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512450881889.58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768676322834.3751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024901763779.1666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281127204723.958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24901763779.166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768676322834.3751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512450881889.583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256225440944.79178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250759243096.5129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501518486193.0259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752277729289.5390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1003036972386.0519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1253796215482.564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1003036972386.051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752277729289.538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501518486193.0259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50759243096.51297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43485907265.9597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486971814531.9193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730457721797.8792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973943629063.83899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1217429536329.798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973943629063.83899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730457721797.8792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486971814531.9194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243485907265.95975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234565923090.599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469131846181.1981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703697769271.797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938263692362.39636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1172829615452.995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938263692362.396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703697769271.7972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469131846181.1981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234565923090.59906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224498214404.2245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448996428808.4491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673494643212.6737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897992857616.89819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1122491072021.12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897992857616.89819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673494643212.6734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448996428808.4489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224498214404.22449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214112580917.916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428225161835.8322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642337742753.7485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856450323671.66479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070562904589.5811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2691789517.59235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32202038460.6862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31527262134.80352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32015478706.57540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32109417880.0501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29123276098.8896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28998133711.63058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28872991324.37150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28747848937.1124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28622706549.85337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28497564162.5943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28375250008.593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28252935854.59323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28130621700.5927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28008307546.592163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27885993392.5916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27766271598.2659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27646549803.9402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27526828009.6145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27407106215.288826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27287384420.963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27170255000.0301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27053125579.0972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26935996158.1642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26818866737.23128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26701737316.29831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6587671638.6815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26473605961.06484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26359540283.44811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26245474605.83137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26131408928.21464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26018992918.4386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25906576908.662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25794160898.8868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25681744889.110867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25569328879.334927</v>
      </c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65" workbookViewId="0">
      <selection activeCell="C76" sqref="C76:H7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7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4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778123264474.194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998732208354.09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3078881689029.867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3686319689919.19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3127582428601.139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3576457808595.20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4070584054118.419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4245851762542.06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4585432530254.646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4917176501130.943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5281784879455.1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5408551150518.9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5524182982995.92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5645323613681.349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5778471306117.83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5921279073142.850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6076286136248.89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6255086944028.48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6407913868318.36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6573901379889.092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741192390427.08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6917685248851.82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7084938994770.91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7243592663604.23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7388645402800.848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7523475022757.04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7690452345005.95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7862186770150.66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8029586512939.45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8102612289613.4365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8181996400959.803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8381798575445.4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8509991774433.378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8536981241184.17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8635312623695.346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8841805649105.068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765758795983.82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848554386129.428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765381521448.175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4318915248837.82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526054756367.763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3894649068972.85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809085067304.75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459495065309.77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3287130944027.907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3127130753542.2051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000048036463.8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060416678632.565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114964086811.231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173049945616.97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238236752504.372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309115484258.01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3383935563543.56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3472320013676.57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3546565473954.62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628364930038.793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3711103923503.092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3795842660391.115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3875893927744.928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3951607138527.4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020259226837.5181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083701681638.043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158015898953.72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235436452828.60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310997051772.879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336482127197.733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366047342592.25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456034450422.57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4508566379896.98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4508327814055.82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4546576152782.3926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4642233292091.613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089585014176.17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135756402117.17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131397182408.61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319279605581.55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093519263174.8624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224810000771.93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589391431296.3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818712220138.89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104838761475.577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81735133957.4985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670785694486.51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716138057166.50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756670922415.64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800649183689.178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851151666209.893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2906869225181.4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963902109633.53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3033047252883.88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3090049344548.46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3153833842649.2959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3218599078971.36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3283226596073.432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3344073305526.6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3401440548389.25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3452988021683.895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3500315767304.49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3564013659254.86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3630374125729.314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3695140345384.07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3716984687901.746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3742326293650.50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3819458100362.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3864485468483.130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3864280983476.42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3897065273813.483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3979057107507.102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032238457450.41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083291152223.88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085646903852.603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1272764798017.91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60086522080.052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192577139545.73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958169506253.6835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670691428658.48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436912042381.310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213895420099.3209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.97618087112583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.960778871697380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.906517580814262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00400342849828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.7924234742326897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.847081497507035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.85072867962665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.793981203834424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.7758410229131846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75964416371692578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.750709271098770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.734940077765011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.71904938301916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.705130741103797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.69373456847218673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.6843067610040257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.673282825262153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.6656636175870956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.655965657494032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.6482768544948572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.641256066561641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.6311414506526585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.62101157143643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.61092205550484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.6004620826879112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.5899355670489913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.579499984224732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.57019316481016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.561257044753844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.54657898768411906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.533306143619222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.525063386064866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.513120534994848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.49615845300068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.484380577955155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.4792588486153414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L614"/>
  <sheetViews>
    <sheetView tabSelected="1" topLeftCell="A31" workbookViewId="0">
      <selection activeCell="J51" sqref="J51"/>
    </sheetView>
  </sheetViews>
  <sheetFormatPr defaultColWidth="12.5703125" defaultRowHeight="15.75" customHeight="1" x14ac:dyDescent="0.25"/>
  <cols>
    <col min="1" max="1" width="65.42578125" customWidth="1"/>
    <col min="2" max="2" width="17.5703125" customWidth="1"/>
  </cols>
  <sheetData>
    <row r="1" spans="1:38" ht="15" x14ac:dyDescent="0.25">
      <c r="A1" s="239" t="s">
        <v>4962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40"/>
      <c r="AH1" s="249"/>
      <c r="AI1" s="249"/>
      <c r="AJ1" s="249"/>
      <c r="AK1" s="249"/>
      <c r="AL1" s="249"/>
    </row>
    <row r="2" spans="1:38" ht="150.75" customHeight="1" x14ac:dyDescent="0.25">
      <c r="A2" s="275" t="s">
        <v>4998</v>
      </c>
      <c r="B2" s="249"/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pans="1:38" ht="15" x14ac:dyDescent="0.25">
      <c r="A3" s="249"/>
      <c r="B3" s="249"/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pans="1:38" ht="15" x14ac:dyDescent="0.25">
      <c r="A4" s="249" t="s">
        <v>4999</v>
      </c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spans="1:38" ht="15" x14ac:dyDescent="0.25">
      <c r="A5" s="276"/>
      <c r="B5" s="237"/>
      <c r="C5" s="249"/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  <c r="W5" s="249"/>
      <c r="X5" s="249"/>
      <c r="Y5" s="249"/>
      <c r="Z5" s="249"/>
      <c r="AA5" s="249"/>
      <c r="AB5" s="249"/>
      <c r="AC5" s="249"/>
      <c r="AD5" s="249"/>
      <c r="AE5" s="249"/>
      <c r="AF5" s="249"/>
      <c r="AG5" s="249"/>
      <c r="AH5" s="249"/>
      <c r="AI5" s="249"/>
      <c r="AJ5" s="249"/>
      <c r="AK5" s="249"/>
      <c r="AL5" s="249"/>
    </row>
    <row r="6" spans="1:38" ht="15" x14ac:dyDescent="0.25">
      <c r="A6" s="239" t="s">
        <v>4964</v>
      </c>
      <c r="B6" s="240"/>
      <c r="C6" s="240"/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9"/>
      <c r="AI6" s="249"/>
      <c r="AJ6" s="249"/>
      <c r="AK6" s="249"/>
      <c r="AL6" s="249"/>
    </row>
    <row r="7" spans="1:38" ht="15" x14ac:dyDescent="0.25">
      <c r="A7" s="245" t="s">
        <v>5000</v>
      </c>
    </row>
    <row r="9" spans="1:38" ht="15.75" customHeight="1" x14ac:dyDescent="0.25">
      <c r="A9" t="s">
        <v>5001</v>
      </c>
      <c r="B9">
        <v>25</v>
      </c>
    </row>
    <row r="11" spans="1:38" ht="39" x14ac:dyDescent="0.25">
      <c r="A11" s="245"/>
      <c r="B11" s="245" t="s">
        <v>5002</v>
      </c>
      <c r="C11" s="243" t="s">
        <v>5003</v>
      </c>
      <c r="D11" s="245" t="s">
        <v>5004</v>
      </c>
    </row>
    <row r="12" spans="1:38" ht="15" x14ac:dyDescent="0.25">
      <c r="A12" s="245" t="s">
        <v>5005</v>
      </c>
      <c r="B12" s="245">
        <v>44</v>
      </c>
      <c r="C12" s="277">
        <f>(1507-201+2081)*$B$9/1000</f>
        <v>84.674999999999997</v>
      </c>
      <c r="D12" s="277">
        <f>B12*$A$27</f>
        <v>34.235735054251471</v>
      </c>
    </row>
    <row r="13" spans="1:38" ht="15" x14ac:dyDescent="0.25">
      <c r="A13" s="245" t="s">
        <v>5006</v>
      </c>
      <c r="B13" s="245">
        <v>1.5</v>
      </c>
      <c r="C13" s="277">
        <f>SUM(31,201)*$B$9/1000</f>
        <v>5.8</v>
      </c>
      <c r="D13" s="277">
        <f t="shared" ref="D13:D22" si="0">B13*$A$27</f>
        <v>1.1671273313949364</v>
      </c>
    </row>
    <row r="14" spans="1:38" ht="15" x14ac:dyDescent="0.25">
      <c r="A14" s="245" t="s">
        <v>5007</v>
      </c>
      <c r="B14" s="245">
        <v>22</v>
      </c>
      <c r="C14" s="277">
        <f>SUM(1636,699,98,94,85,82,249)*$B$9/1000</f>
        <v>73.575000000000003</v>
      </c>
      <c r="D14" s="277">
        <f t="shared" si="0"/>
        <v>17.117867527125735</v>
      </c>
    </row>
    <row r="15" spans="1:38" ht="15" x14ac:dyDescent="0.25">
      <c r="A15" s="245" t="s">
        <v>5008</v>
      </c>
      <c r="B15" s="245">
        <v>2.9</v>
      </c>
      <c r="C15" s="277">
        <f>497*$B$9/1000</f>
        <v>12.425000000000001</v>
      </c>
      <c r="D15" s="277">
        <f t="shared" si="0"/>
        <v>2.2564461740302106</v>
      </c>
    </row>
    <row r="16" spans="1:38" ht="15" x14ac:dyDescent="0.25">
      <c r="A16" s="278" t="s">
        <v>5009</v>
      </c>
      <c r="B16" s="278">
        <v>4.2</v>
      </c>
      <c r="C16" s="279" t="s">
        <v>5010</v>
      </c>
      <c r="D16" s="279">
        <f t="shared" si="0"/>
        <v>3.267956527905822</v>
      </c>
      <c r="E16" s="278"/>
      <c r="F16" s="278"/>
      <c r="G16" s="278"/>
      <c r="H16" s="278"/>
      <c r="I16" s="278"/>
      <c r="J16" s="278"/>
      <c r="K16" s="278"/>
      <c r="L16" s="278"/>
      <c r="M16" s="278"/>
      <c r="N16" s="278"/>
      <c r="O16" s="278"/>
      <c r="P16" s="278"/>
      <c r="Q16" s="278"/>
      <c r="R16" s="278"/>
      <c r="S16" s="278"/>
      <c r="T16" s="278"/>
      <c r="U16" s="278"/>
      <c r="V16" s="278"/>
      <c r="W16" s="278"/>
      <c r="X16" s="278"/>
      <c r="Y16" s="278"/>
      <c r="Z16" s="278"/>
      <c r="AA16" s="278"/>
      <c r="AB16" s="278"/>
      <c r="AC16" s="278"/>
      <c r="AD16" s="278"/>
      <c r="AE16" s="278"/>
      <c r="AF16" s="278"/>
      <c r="AG16" s="278"/>
      <c r="AH16" s="278"/>
      <c r="AI16" s="278"/>
      <c r="AJ16" s="278"/>
      <c r="AK16" s="278"/>
      <c r="AL16" s="278"/>
    </row>
    <row r="17" spans="1:38" ht="15" x14ac:dyDescent="0.25">
      <c r="A17" s="278" t="s">
        <v>5011</v>
      </c>
      <c r="B17" s="278">
        <v>2.9</v>
      </c>
      <c r="C17" s="279" t="s">
        <v>5010</v>
      </c>
      <c r="D17" s="279">
        <f t="shared" si="0"/>
        <v>2.2564461740302106</v>
      </c>
      <c r="E17" s="278"/>
      <c r="F17" s="278"/>
      <c r="G17" s="278"/>
      <c r="H17" s="278"/>
      <c r="I17" s="278"/>
      <c r="J17" s="278"/>
      <c r="K17" s="278"/>
      <c r="L17" s="278"/>
      <c r="M17" s="278"/>
      <c r="N17" s="278"/>
      <c r="O17" s="278"/>
      <c r="P17" s="278"/>
      <c r="Q17" s="278"/>
      <c r="R17" s="278"/>
      <c r="S17" s="278"/>
      <c r="T17" s="278"/>
      <c r="U17" s="278"/>
      <c r="V17" s="278"/>
      <c r="W17" s="278"/>
      <c r="X17" s="278"/>
      <c r="Y17" s="278"/>
      <c r="Z17" s="278"/>
      <c r="AA17" s="278"/>
      <c r="AB17" s="278"/>
      <c r="AC17" s="278"/>
      <c r="AD17" s="278"/>
      <c r="AE17" s="278"/>
      <c r="AF17" s="278"/>
      <c r="AG17" s="278"/>
      <c r="AH17" s="278"/>
      <c r="AI17" s="278"/>
      <c r="AJ17" s="278"/>
      <c r="AK17" s="278"/>
      <c r="AL17" s="278"/>
    </row>
    <row r="18" spans="1:38" ht="15" x14ac:dyDescent="0.25">
      <c r="A18" s="278" t="s">
        <v>5012</v>
      </c>
      <c r="B18" s="278">
        <v>0.629</v>
      </c>
      <c r="C18" s="279" t="s">
        <v>5010</v>
      </c>
      <c r="D18" s="279">
        <f t="shared" si="0"/>
        <v>0.48941539429827668</v>
      </c>
      <c r="E18" s="278"/>
      <c r="F18" s="278"/>
      <c r="G18" s="278"/>
      <c r="H18" s="278"/>
      <c r="I18" s="278"/>
      <c r="J18" s="278"/>
      <c r="K18" s="278"/>
      <c r="L18" s="278"/>
      <c r="M18" s="278"/>
      <c r="N18" s="278"/>
      <c r="O18" s="278"/>
      <c r="P18" s="278"/>
      <c r="Q18" s="278"/>
      <c r="R18" s="278"/>
      <c r="S18" s="278"/>
      <c r="T18" s="278"/>
      <c r="U18" s="278"/>
      <c r="V18" s="278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</row>
    <row r="19" spans="1:38" ht="15" x14ac:dyDescent="0.25">
      <c r="A19" s="245" t="s">
        <v>5013</v>
      </c>
      <c r="B19" s="245">
        <f>SUM(B16:B18)</f>
        <v>7.7289999999999992</v>
      </c>
      <c r="C19" s="277">
        <f>1478*$B$9/1000</f>
        <v>36.950000000000003</v>
      </c>
      <c r="D19" s="277">
        <f t="shared" si="0"/>
        <v>6.0138180962343091</v>
      </c>
    </row>
    <row r="20" spans="1:38" ht="15" x14ac:dyDescent="0.25">
      <c r="A20" s="245" t="s">
        <v>5014</v>
      </c>
      <c r="B20" s="245">
        <v>7.0000000000000001E-3</v>
      </c>
      <c r="C20" s="277">
        <v>0</v>
      </c>
      <c r="D20" s="277">
        <f t="shared" si="0"/>
        <v>5.4465942131763706E-3</v>
      </c>
    </row>
    <row r="21" spans="1:38" ht="15" x14ac:dyDescent="0.25">
      <c r="A21" s="245" t="s">
        <v>5015</v>
      </c>
      <c r="B21" s="245">
        <v>1E-3</v>
      </c>
      <c r="C21" s="277">
        <v>0</v>
      </c>
      <c r="D21" s="277">
        <f t="shared" si="0"/>
        <v>7.780848875966243E-4</v>
      </c>
    </row>
    <row r="22" spans="1:38" ht="15" x14ac:dyDescent="0.25">
      <c r="A22" s="245" t="s">
        <v>5016</v>
      </c>
      <c r="B22" s="245">
        <v>13</v>
      </c>
      <c r="C22" s="277">
        <f>560*$B$9/1000</f>
        <v>14</v>
      </c>
      <c r="D22" s="277">
        <f t="shared" si="0"/>
        <v>10.115103538756117</v>
      </c>
    </row>
    <row r="23" spans="1:38" ht="15" x14ac:dyDescent="0.25">
      <c r="A23" s="274" t="s">
        <v>5017</v>
      </c>
      <c r="D23" s="257">
        <f>SUM(D12:D15,D19:D22)/SUM(C12:C15,C19:C22)</f>
        <v>0.31180530900689696</v>
      </c>
    </row>
    <row r="25" spans="1:38" ht="15" x14ac:dyDescent="0.25">
      <c r="A25" s="245" t="s">
        <v>5018</v>
      </c>
    </row>
    <row r="26" spans="1:38" ht="15" x14ac:dyDescent="0.25">
      <c r="A26" s="245" t="s">
        <v>5019</v>
      </c>
    </row>
    <row r="27" spans="1:38" ht="15" x14ac:dyDescent="0.25">
      <c r="A27" s="257">
        <f>SUMIFS($F$320:$F$614,$I$320:$I$614,"&gt;"&amp;0.002)/SUM(F320:F614)</f>
        <v>0.77808488759662431</v>
      </c>
      <c r="B27" s="245" t="s">
        <v>5020</v>
      </c>
    </row>
    <row r="28" spans="1:38" ht="15" x14ac:dyDescent="0.25">
      <c r="A28" s="277">
        <f>SUM(C12:C22)</f>
        <v>227.42500000000001</v>
      </c>
      <c r="B28" s="245" t="s">
        <v>5021</v>
      </c>
    </row>
    <row r="29" spans="1:38" ht="15" x14ac:dyDescent="0.25">
      <c r="A29" s="245"/>
    </row>
    <row r="30" spans="1:38" ht="15" x14ac:dyDescent="0.25">
      <c r="A30" t="s">
        <v>5022</v>
      </c>
    </row>
    <row r="31" spans="1:38" ht="15" x14ac:dyDescent="0.25">
      <c r="A31" s="280">
        <f>A27*D23*SUM(C12:C14)</f>
        <v>39.800334354889124</v>
      </c>
      <c r="B31" t="s">
        <v>5023</v>
      </c>
    </row>
    <row r="32" spans="1:38" ht="15" x14ac:dyDescent="0.25">
      <c r="A32" t="s">
        <v>5024</v>
      </c>
    </row>
    <row r="33" spans="1:2" ht="15" x14ac:dyDescent="0.25">
      <c r="A33" s="280">
        <f>A27*D23*SUM(C15,C19:C22)</f>
        <v>15.375472049625712</v>
      </c>
    </row>
    <row r="34" spans="1:2" ht="15" x14ac:dyDescent="0.25">
      <c r="A34" s="280"/>
    </row>
    <row r="35" spans="1:2" ht="15" x14ac:dyDescent="0.25">
      <c r="A35" s="280" t="s">
        <v>5025</v>
      </c>
    </row>
    <row r="36" spans="1:2" ht="15" x14ac:dyDescent="0.25">
      <c r="A36" s="280">
        <f>60*'IRA Agriculture Funding'!B15</f>
        <v>47.1</v>
      </c>
    </row>
    <row r="37" spans="1:2" ht="15" x14ac:dyDescent="0.25">
      <c r="A37" s="280" t="s">
        <v>5026</v>
      </c>
    </row>
    <row r="38" spans="1:2" ht="15" x14ac:dyDescent="0.25">
      <c r="A38" s="280" t="s">
        <v>5027</v>
      </c>
    </row>
    <row r="39" spans="1:2" ht="15" x14ac:dyDescent="0.25">
      <c r="A39" s="280"/>
    </row>
    <row r="40" spans="1:2" ht="15" x14ac:dyDescent="0.25">
      <c r="A40" t="s">
        <v>5028</v>
      </c>
    </row>
    <row r="41" spans="1:2" ht="15" x14ac:dyDescent="0.25">
      <c r="A41">
        <f>SUM(R56:R92,R207:R244)</f>
        <v>79967451562738</v>
      </c>
    </row>
    <row r="42" spans="1:2" ht="15" x14ac:dyDescent="0.25">
      <c r="A42" t="s">
        <v>5029</v>
      </c>
    </row>
    <row r="43" spans="1:2" ht="15" x14ac:dyDescent="0.25">
      <c r="A43">
        <f>SUM(R132:R168)</f>
        <v>37606000000000</v>
      </c>
    </row>
    <row r="44" spans="1:2" ht="15" x14ac:dyDescent="0.25"/>
    <row r="45" spans="1:2" ht="15" x14ac:dyDescent="0.25">
      <c r="A45" t="s">
        <v>5030</v>
      </c>
      <c r="B45">
        <v>28</v>
      </c>
    </row>
    <row r="46" spans="1:2" ht="15" x14ac:dyDescent="0.25">
      <c r="A46" s="280"/>
    </row>
    <row r="47" spans="1:2" ht="15" x14ac:dyDescent="0.25">
      <c r="A47" s="280" t="s">
        <v>5031</v>
      </c>
    </row>
    <row r="48" spans="1:2" ht="15" x14ac:dyDescent="0.25">
      <c r="A48" s="280"/>
    </row>
    <row r="49" spans="1:38" ht="15" x14ac:dyDescent="0.25">
      <c r="A49" s="280"/>
      <c r="B49">
        <v>2015</v>
      </c>
      <c r="C49">
        <v>2016</v>
      </c>
      <c r="D49">
        <v>2017</v>
      </c>
      <c r="E49">
        <v>2018</v>
      </c>
      <c r="F49">
        <v>2019</v>
      </c>
      <c r="G49">
        <v>2020</v>
      </c>
      <c r="H49">
        <v>2021</v>
      </c>
      <c r="I49">
        <v>2022</v>
      </c>
      <c r="J49">
        <v>2023</v>
      </c>
      <c r="K49">
        <v>2024</v>
      </c>
      <c r="L49">
        <v>2025</v>
      </c>
      <c r="M49">
        <v>2026</v>
      </c>
      <c r="N49">
        <v>2027</v>
      </c>
      <c r="O49">
        <v>2028</v>
      </c>
      <c r="P49">
        <v>2029</v>
      </c>
      <c r="Q49">
        <v>2030</v>
      </c>
      <c r="R49">
        <v>2031</v>
      </c>
      <c r="S49">
        <v>2032</v>
      </c>
      <c r="T49">
        <v>2033</v>
      </c>
      <c r="U49">
        <v>2034</v>
      </c>
      <c r="V49">
        <v>2035</v>
      </c>
      <c r="W49">
        <v>2036</v>
      </c>
      <c r="X49">
        <v>2037</v>
      </c>
      <c r="Y49">
        <v>2038</v>
      </c>
      <c r="Z49">
        <v>2039</v>
      </c>
      <c r="AA49">
        <v>2040</v>
      </c>
      <c r="AB49">
        <v>2041</v>
      </c>
      <c r="AC49">
        <v>2042</v>
      </c>
      <c r="AD49">
        <v>2043</v>
      </c>
      <c r="AE49">
        <v>2044</v>
      </c>
      <c r="AF49">
        <v>2045</v>
      </c>
      <c r="AG49">
        <v>2046</v>
      </c>
      <c r="AH49">
        <v>2047</v>
      </c>
      <c r="AI49">
        <v>2048</v>
      </c>
      <c r="AJ49">
        <v>2049</v>
      </c>
      <c r="AK49">
        <v>2050</v>
      </c>
    </row>
    <row r="50" spans="1:38" ht="15" x14ac:dyDescent="0.25">
      <c r="A50" s="280" t="s">
        <v>5032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f>$A$41/$B$45*0.6</f>
        <v>1713588247772.9573</v>
      </c>
      <c r="K50">
        <f>$A$41/$B$45*0.8</f>
        <v>2284784330363.9429</v>
      </c>
      <c r="L50">
        <f>$A$41/$B$45</f>
        <v>2855980412954.9287</v>
      </c>
      <c r="M50">
        <f>$A$41/$B$45</f>
        <v>2855980412954.9287</v>
      </c>
      <c r="N50">
        <f>$A$41/$B$45</f>
        <v>2855980412954.9287</v>
      </c>
      <c r="O50">
        <f>$A$41/$B$45</f>
        <v>2855980412954.9287</v>
      </c>
      <c r="P50">
        <f>$A$41/$B$45</f>
        <v>2855980412954.9287</v>
      </c>
      <c r="Q50">
        <f>$A$41/$B$45</f>
        <v>2855980412954.9287</v>
      </c>
      <c r="R50">
        <f>$A$41/$B$45</f>
        <v>2855980412954.9287</v>
      </c>
      <c r="S50">
        <f>$A$41/$B$45</f>
        <v>2855980412954.9287</v>
      </c>
      <c r="T50">
        <f>$A$41/$B$45</f>
        <v>2855980412954.9287</v>
      </c>
      <c r="U50">
        <f>$A$41/$B$45</f>
        <v>2855980412954.9287</v>
      </c>
      <c r="V50">
        <f>$A$41/$B$45</f>
        <v>2855980412954.9287</v>
      </c>
      <c r="W50">
        <f>$A$41/$B$45</f>
        <v>2855980412954.9287</v>
      </c>
      <c r="X50">
        <f>$A$41/$B$45</f>
        <v>2855980412954.9287</v>
      </c>
      <c r="Y50">
        <f>$A$41/$B$45</f>
        <v>2855980412954.9287</v>
      </c>
      <c r="Z50">
        <f>$A$41/$B$45</f>
        <v>2855980412954.9287</v>
      </c>
      <c r="AA50">
        <f>$A$41/$B$45</f>
        <v>2855980412954.9287</v>
      </c>
      <c r="AB50">
        <f>$A$41/$B$45</f>
        <v>2855980412954.9287</v>
      </c>
      <c r="AC50">
        <f>$A$41/$B$45</f>
        <v>2855980412954.9287</v>
      </c>
      <c r="AD50">
        <f>$A$41/$B$45</f>
        <v>2855980412954.9287</v>
      </c>
      <c r="AE50">
        <f>$A$41/$B$45</f>
        <v>2855980412954.9287</v>
      </c>
      <c r="AF50">
        <f>$A$41/$B$45</f>
        <v>2855980412954.9287</v>
      </c>
      <c r="AG50">
        <f>$A$41/$B$45</f>
        <v>2855980412954.9287</v>
      </c>
      <c r="AH50">
        <f>$A$41/$B$45</f>
        <v>2855980412954.9287</v>
      </c>
      <c r="AI50">
        <f>$A$41/$B$45</f>
        <v>2855980412954.9287</v>
      </c>
      <c r="AJ50">
        <f>$A$41/$B$45</f>
        <v>2855980412954.9287</v>
      </c>
      <c r="AK50">
        <f>$A$41/$B$45</f>
        <v>2855980412954.9287</v>
      </c>
    </row>
    <row r="51" spans="1:38" ht="15" x14ac:dyDescent="0.25">
      <c r="A51" s="280" t="s">
        <v>5033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f>$A$43/$B$45*0.6</f>
        <v>805842857142.85706</v>
      </c>
      <c r="K51">
        <f>$A$43/$B$45*0.8</f>
        <v>1074457142857.1428</v>
      </c>
      <c r="L51">
        <f>$A$43/$B$45</f>
        <v>1343071428571.4285</v>
      </c>
      <c r="M51">
        <f>$A$43/$B$45</f>
        <v>1343071428571.4285</v>
      </c>
      <c r="N51">
        <f>$A$43/$B$45</f>
        <v>1343071428571.4285</v>
      </c>
      <c r="O51">
        <f>$A$43/$B$45</f>
        <v>1343071428571.4285</v>
      </c>
      <c r="P51">
        <f>$A$43/$B$45</f>
        <v>1343071428571.4285</v>
      </c>
      <c r="Q51">
        <f>$A$43/$B$45</f>
        <v>1343071428571.4285</v>
      </c>
      <c r="R51">
        <f>$A$43/$B$45</f>
        <v>1343071428571.4285</v>
      </c>
      <c r="S51">
        <f>$A$43/$B$45</f>
        <v>1343071428571.4285</v>
      </c>
      <c r="T51">
        <f>$A$43/$B$45</f>
        <v>1343071428571.4285</v>
      </c>
      <c r="U51">
        <f>$A$43/$B$45</f>
        <v>1343071428571.4285</v>
      </c>
      <c r="V51">
        <f>$A$43/$B$45</f>
        <v>1343071428571.4285</v>
      </c>
      <c r="W51">
        <f>$A$43/$B$45</f>
        <v>1343071428571.4285</v>
      </c>
      <c r="X51">
        <f>$A$43/$B$45</f>
        <v>1343071428571.4285</v>
      </c>
      <c r="Y51">
        <f>$A$43/$B$45</f>
        <v>1343071428571.4285</v>
      </c>
      <c r="Z51">
        <f>$A$43/$B$45</f>
        <v>1343071428571.4285</v>
      </c>
      <c r="AA51">
        <f>$A$43/$B$45</f>
        <v>1343071428571.4285</v>
      </c>
      <c r="AB51">
        <f>$A$43/$B$45</f>
        <v>1343071428571.4285</v>
      </c>
      <c r="AC51">
        <f>$A$43/$B$45</f>
        <v>1343071428571.4285</v>
      </c>
      <c r="AD51">
        <f>$A$43/$B$45</f>
        <v>1343071428571.4285</v>
      </c>
      <c r="AE51">
        <f>$A$43/$B$45</f>
        <v>1343071428571.4285</v>
      </c>
      <c r="AF51">
        <f>$A$43/$B$45</f>
        <v>1343071428571.4285</v>
      </c>
      <c r="AG51">
        <f>$A$43/$B$45</f>
        <v>1343071428571.4285</v>
      </c>
      <c r="AH51">
        <f>$A$43/$B$45</f>
        <v>1343071428571.4285</v>
      </c>
      <c r="AI51">
        <f>$A$43/$B$45</f>
        <v>1343071428571.4285</v>
      </c>
      <c r="AJ51">
        <f>$A$43/$B$45</f>
        <v>1343071428571.4285</v>
      </c>
      <c r="AK51">
        <f>$A$43/$B$45</f>
        <v>1343071428571.4285</v>
      </c>
    </row>
    <row r="53" spans="1:38" ht="15" x14ac:dyDescent="0.25">
      <c r="A53" s="239" t="s">
        <v>5034</v>
      </c>
      <c r="B53" s="240"/>
      <c r="C53" s="240"/>
      <c r="D53" s="240"/>
      <c r="E53" s="240"/>
      <c r="F53" s="240"/>
      <c r="G53" s="240"/>
      <c r="H53" s="240"/>
      <c r="I53" s="240"/>
      <c r="J53" s="240"/>
      <c r="K53" s="240"/>
      <c r="L53" s="240"/>
      <c r="M53" s="240"/>
      <c r="N53" s="240"/>
      <c r="O53" s="240"/>
      <c r="P53" s="240"/>
      <c r="Q53" s="240"/>
      <c r="R53" s="240"/>
      <c r="S53" s="240"/>
      <c r="T53" s="240"/>
      <c r="U53" s="240"/>
      <c r="V53" s="240"/>
      <c r="W53" s="240"/>
      <c r="X53" s="240"/>
      <c r="Y53" s="240"/>
      <c r="Z53" s="240"/>
      <c r="AA53" s="240"/>
      <c r="AB53" s="240"/>
      <c r="AC53" s="240"/>
      <c r="AD53" s="240"/>
      <c r="AE53" s="240"/>
      <c r="AF53" s="240"/>
      <c r="AG53" s="240"/>
      <c r="AH53" s="249"/>
      <c r="AI53" s="249"/>
      <c r="AJ53" s="249"/>
      <c r="AK53" s="249"/>
      <c r="AL53" s="249"/>
    </row>
    <row r="54" spans="1:38" ht="15" x14ac:dyDescent="0.25">
      <c r="A54" s="258" t="s">
        <v>688</v>
      </c>
      <c r="B54" s="258" t="s">
        <v>682</v>
      </c>
      <c r="C54" s="247"/>
      <c r="D54" s="247"/>
      <c r="E54" s="281" t="s">
        <v>780</v>
      </c>
      <c r="F54" s="237"/>
      <c r="G54" s="249"/>
      <c r="H54" s="249"/>
      <c r="I54" s="249"/>
      <c r="J54" s="249"/>
      <c r="K54" s="249"/>
      <c r="L54" s="249"/>
      <c r="M54" s="249"/>
      <c r="N54" s="249"/>
      <c r="O54" s="249"/>
      <c r="P54" s="249"/>
      <c r="Q54" s="249"/>
      <c r="R54" s="249"/>
      <c r="S54" s="249"/>
      <c r="T54" s="249"/>
      <c r="U54" s="249"/>
      <c r="V54" s="249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</row>
    <row r="55" spans="1:38" ht="15" x14ac:dyDescent="0.25">
      <c r="A55" s="259" t="s">
        <v>619</v>
      </c>
      <c r="B55" s="259" t="s">
        <v>620</v>
      </c>
      <c r="C55" s="242">
        <v>2015</v>
      </c>
      <c r="D55" s="242">
        <v>2016</v>
      </c>
      <c r="E55" s="242">
        <v>2017</v>
      </c>
      <c r="F55" s="242">
        <v>2018</v>
      </c>
      <c r="G55" s="242">
        <v>2019</v>
      </c>
      <c r="H55" s="242">
        <v>2020</v>
      </c>
      <c r="I55" s="242">
        <v>2021</v>
      </c>
      <c r="J55" s="242">
        <v>2022</v>
      </c>
      <c r="K55" s="242">
        <v>2023</v>
      </c>
      <c r="L55" s="242">
        <v>2024</v>
      </c>
      <c r="M55" s="242">
        <v>2025</v>
      </c>
      <c r="N55" s="242">
        <v>2026</v>
      </c>
      <c r="O55" s="242">
        <v>2027</v>
      </c>
      <c r="P55" s="242">
        <v>2028</v>
      </c>
      <c r="Q55" s="242">
        <v>2029</v>
      </c>
      <c r="R55" s="242">
        <v>2030</v>
      </c>
      <c r="S55" s="242">
        <v>2031</v>
      </c>
      <c r="T55" s="242">
        <v>2032</v>
      </c>
      <c r="U55" s="242">
        <v>2033</v>
      </c>
      <c r="V55" s="242">
        <v>2034</v>
      </c>
      <c r="W55" s="242">
        <v>2035</v>
      </c>
      <c r="X55" s="242">
        <v>2036</v>
      </c>
      <c r="Y55" s="242">
        <v>2037</v>
      </c>
      <c r="Z55" s="242">
        <v>2038</v>
      </c>
      <c r="AA55" s="242">
        <v>2039</v>
      </c>
      <c r="AB55" s="242">
        <v>2040</v>
      </c>
      <c r="AC55" s="242">
        <v>2041</v>
      </c>
      <c r="AD55" s="242">
        <v>2042</v>
      </c>
      <c r="AE55" s="242">
        <v>2043</v>
      </c>
      <c r="AF55" s="242">
        <v>2044</v>
      </c>
      <c r="AG55" s="242">
        <v>2045</v>
      </c>
      <c r="AH55" s="242">
        <v>2046</v>
      </c>
      <c r="AI55" s="242">
        <v>2047</v>
      </c>
      <c r="AJ55" s="242">
        <v>2048</v>
      </c>
      <c r="AK55" s="242">
        <v>2049</v>
      </c>
      <c r="AL55" s="242">
        <v>2050</v>
      </c>
    </row>
    <row r="56" spans="1:38" ht="15" x14ac:dyDescent="0.25">
      <c r="A56" s="261">
        <v>-1150</v>
      </c>
      <c r="B56" s="261">
        <v>-1100</v>
      </c>
      <c r="C56" s="250">
        <v>0</v>
      </c>
      <c r="D56" s="250">
        <v>0</v>
      </c>
      <c r="E56" s="250">
        <v>0</v>
      </c>
      <c r="F56" s="250">
        <v>0</v>
      </c>
      <c r="G56" s="250">
        <v>0</v>
      </c>
      <c r="H56" s="250">
        <v>0</v>
      </c>
      <c r="I56" s="250">
        <v>0</v>
      </c>
      <c r="J56" s="250">
        <v>0</v>
      </c>
      <c r="K56" s="250">
        <v>0</v>
      </c>
      <c r="L56" s="250">
        <v>0</v>
      </c>
      <c r="M56" s="250">
        <v>0</v>
      </c>
      <c r="N56" s="250">
        <v>0</v>
      </c>
      <c r="O56" s="250">
        <v>0</v>
      </c>
      <c r="P56" s="250">
        <v>0</v>
      </c>
      <c r="Q56" s="250">
        <v>0</v>
      </c>
      <c r="R56" s="250">
        <v>0</v>
      </c>
      <c r="S56" s="250">
        <v>0</v>
      </c>
      <c r="T56" s="250">
        <v>0</v>
      </c>
      <c r="U56" s="250">
        <v>0</v>
      </c>
      <c r="V56" s="250">
        <v>0</v>
      </c>
      <c r="W56" s="250">
        <v>0</v>
      </c>
      <c r="X56" s="250">
        <v>0</v>
      </c>
      <c r="Y56" s="250">
        <v>0</v>
      </c>
      <c r="Z56" s="250">
        <v>0</v>
      </c>
      <c r="AA56" s="250">
        <v>0</v>
      </c>
      <c r="AB56" s="250">
        <v>0</v>
      </c>
      <c r="AC56" s="250">
        <v>0</v>
      </c>
      <c r="AD56" s="250">
        <v>0</v>
      </c>
      <c r="AE56" s="250">
        <v>0</v>
      </c>
      <c r="AF56" s="250">
        <v>0</v>
      </c>
      <c r="AG56" s="250">
        <v>0</v>
      </c>
      <c r="AH56" s="250">
        <v>0</v>
      </c>
      <c r="AI56" s="250">
        <v>0</v>
      </c>
      <c r="AJ56" s="250">
        <v>0</v>
      </c>
      <c r="AK56" s="250">
        <v>0</v>
      </c>
      <c r="AL56" s="250">
        <v>0</v>
      </c>
    </row>
    <row r="57" spans="1:38" ht="15" x14ac:dyDescent="0.25">
      <c r="A57" s="261">
        <v>-1100</v>
      </c>
      <c r="B57" s="261">
        <v>-1050</v>
      </c>
      <c r="C57" s="250">
        <v>0</v>
      </c>
      <c r="D57" s="250">
        <v>0</v>
      </c>
      <c r="E57" s="250">
        <v>0</v>
      </c>
      <c r="F57" s="250">
        <v>0</v>
      </c>
      <c r="G57" s="250">
        <v>0</v>
      </c>
      <c r="H57" s="250">
        <v>0</v>
      </c>
      <c r="I57" s="250">
        <v>0</v>
      </c>
      <c r="J57" s="250">
        <v>0</v>
      </c>
      <c r="K57" s="250">
        <v>0</v>
      </c>
      <c r="L57" s="250">
        <v>0</v>
      </c>
      <c r="M57" s="250">
        <v>0</v>
      </c>
      <c r="N57" s="250">
        <v>0</v>
      </c>
      <c r="O57" s="250">
        <v>0</v>
      </c>
      <c r="P57" s="250">
        <v>0</v>
      </c>
      <c r="Q57" s="250">
        <v>0</v>
      </c>
      <c r="R57" s="250">
        <v>0</v>
      </c>
      <c r="S57" s="250">
        <v>0</v>
      </c>
      <c r="T57" s="250">
        <v>0</v>
      </c>
      <c r="U57" s="250">
        <v>0</v>
      </c>
      <c r="V57" s="250">
        <v>0</v>
      </c>
      <c r="W57" s="250">
        <v>0</v>
      </c>
      <c r="X57" s="250">
        <v>0</v>
      </c>
      <c r="Y57" s="250">
        <v>0</v>
      </c>
      <c r="Z57" s="250">
        <v>0</v>
      </c>
      <c r="AA57" s="250">
        <v>0</v>
      </c>
      <c r="AB57" s="250">
        <v>0</v>
      </c>
      <c r="AC57" s="250">
        <v>0</v>
      </c>
      <c r="AD57" s="250">
        <v>0</v>
      </c>
      <c r="AE57" s="250">
        <v>0</v>
      </c>
      <c r="AF57" s="250">
        <v>0</v>
      </c>
      <c r="AG57" s="250">
        <v>0</v>
      </c>
      <c r="AH57" s="250">
        <v>0</v>
      </c>
      <c r="AI57" s="250">
        <v>0</v>
      </c>
      <c r="AJ57" s="250">
        <v>0</v>
      </c>
      <c r="AK57" s="250">
        <v>0</v>
      </c>
      <c r="AL57" s="250">
        <v>0</v>
      </c>
    </row>
    <row r="58" spans="1:38" ht="15" x14ac:dyDescent="0.25">
      <c r="A58" s="261">
        <v>-1050</v>
      </c>
      <c r="B58" s="261">
        <v>-1000</v>
      </c>
      <c r="C58" s="250">
        <v>0</v>
      </c>
      <c r="D58" s="250">
        <v>0</v>
      </c>
      <c r="E58" s="250">
        <v>0</v>
      </c>
      <c r="F58" s="250">
        <v>0</v>
      </c>
      <c r="G58" s="250">
        <v>0</v>
      </c>
      <c r="H58" s="250">
        <v>0</v>
      </c>
      <c r="I58" s="250">
        <v>0</v>
      </c>
      <c r="J58" s="250">
        <v>0</v>
      </c>
      <c r="K58" s="250">
        <v>0</v>
      </c>
      <c r="L58" s="250">
        <v>0</v>
      </c>
      <c r="M58" s="250">
        <v>0</v>
      </c>
      <c r="N58" s="250">
        <v>0</v>
      </c>
      <c r="O58" s="250">
        <v>0</v>
      </c>
      <c r="P58" s="250">
        <v>0</v>
      </c>
      <c r="Q58" s="250">
        <v>0</v>
      </c>
      <c r="R58" s="250">
        <v>0</v>
      </c>
      <c r="S58" s="250">
        <v>0</v>
      </c>
      <c r="T58" s="250">
        <v>0</v>
      </c>
      <c r="U58" s="250">
        <v>0</v>
      </c>
      <c r="V58" s="250">
        <v>0</v>
      </c>
      <c r="W58" s="250">
        <v>0</v>
      </c>
      <c r="X58" s="250">
        <v>0</v>
      </c>
      <c r="Y58" s="250">
        <v>0</v>
      </c>
      <c r="Z58" s="250">
        <v>0</v>
      </c>
      <c r="AA58" s="250">
        <v>0</v>
      </c>
      <c r="AB58" s="250">
        <v>0</v>
      </c>
      <c r="AC58" s="250">
        <v>0</v>
      </c>
      <c r="AD58" s="250">
        <v>0</v>
      </c>
      <c r="AE58" s="250">
        <v>0</v>
      </c>
      <c r="AF58" s="250">
        <v>0</v>
      </c>
      <c r="AG58" s="250">
        <v>0</v>
      </c>
      <c r="AH58" s="250">
        <v>0</v>
      </c>
      <c r="AI58" s="250">
        <v>0</v>
      </c>
      <c r="AJ58" s="250">
        <v>0</v>
      </c>
      <c r="AK58" s="250">
        <v>0</v>
      </c>
      <c r="AL58" s="250">
        <v>0</v>
      </c>
    </row>
    <row r="59" spans="1:38" ht="15" x14ac:dyDescent="0.25">
      <c r="A59" s="261">
        <v>-1000</v>
      </c>
      <c r="B59" s="261">
        <v>-950</v>
      </c>
      <c r="C59" s="250">
        <v>0</v>
      </c>
      <c r="D59" s="250">
        <v>0</v>
      </c>
      <c r="E59" s="250">
        <v>0</v>
      </c>
      <c r="F59" s="250">
        <v>0</v>
      </c>
      <c r="G59" s="250">
        <v>0</v>
      </c>
      <c r="H59" s="250">
        <v>0</v>
      </c>
      <c r="I59" s="250">
        <v>0</v>
      </c>
      <c r="J59" s="250">
        <v>0</v>
      </c>
      <c r="K59" s="250">
        <v>0</v>
      </c>
      <c r="L59" s="250">
        <v>0</v>
      </c>
      <c r="M59" s="250">
        <v>0</v>
      </c>
      <c r="N59" s="250">
        <v>0</v>
      </c>
      <c r="O59" s="250">
        <v>0</v>
      </c>
      <c r="P59" s="250">
        <v>0</v>
      </c>
      <c r="Q59" s="250">
        <v>0</v>
      </c>
      <c r="R59" s="250">
        <v>0</v>
      </c>
      <c r="S59" s="250">
        <v>0</v>
      </c>
      <c r="T59" s="250">
        <v>0</v>
      </c>
      <c r="U59" s="250">
        <v>0</v>
      </c>
      <c r="V59" s="250">
        <v>0</v>
      </c>
      <c r="W59" s="250">
        <v>0</v>
      </c>
      <c r="X59" s="250">
        <v>0</v>
      </c>
      <c r="Y59" s="250">
        <v>0</v>
      </c>
      <c r="Z59" s="250">
        <v>0</v>
      </c>
      <c r="AA59" s="250">
        <v>0</v>
      </c>
      <c r="AB59" s="250">
        <v>0</v>
      </c>
      <c r="AC59" s="250">
        <v>0</v>
      </c>
      <c r="AD59" s="250">
        <v>0</v>
      </c>
      <c r="AE59" s="250">
        <v>0</v>
      </c>
      <c r="AF59" s="250">
        <v>0</v>
      </c>
      <c r="AG59" s="250">
        <v>0</v>
      </c>
      <c r="AH59" s="250">
        <v>0</v>
      </c>
      <c r="AI59" s="250">
        <v>0</v>
      </c>
      <c r="AJ59" s="250">
        <v>0</v>
      </c>
      <c r="AK59" s="250">
        <v>0</v>
      </c>
      <c r="AL59" s="250">
        <v>0</v>
      </c>
    </row>
    <row r="60" spans="1:38" ht="15" x14ac:dyDescent="0.25">
      <c r="A60" s="261">
        <v>-950</v>
      </c>
      <c r="B60" s="261">
        <v>-900</v>
      </c>
      <c r="C60" s="250">
        <v>0</v>
      </c>
      <c r="D60" s="250">
        <v>0</v>
      </c>
      <c r="E60" s="250">
        <v>0</v>
      </c>
      <c r="F60" s="250">
        <v>0</v>
      </c>
      <c r="G60" s="250">
        <v>0</v>
      </c>
      <c r="H60" s="250">
        <v>0</v>
      </c>
      <c r="I60" s="250">
        <v>0</v>
      </c>
      <c r="J60" s="250">
        <v>0</v>
      </c>
      <c r="K60" s="250">
        <v>0</v>
      </c>
      <c r="L60" s="250">
        <v>0</v>
      </c>
      <c r="M60" s="250">
        <v>0</v>
      </c>
      <c r="N60" s="250">
        <v>0</v>
      </c>
      <c r="O60" s="250">
        <v>0</v>
      </c>
      <c r="P60" s="250">
        <v>0</v>
      </c>
      <c r="Q60" s="250">
        <v>0</v>
      </c>
      <c r="R60" s="250">
        <v>0</v>
      </c>
      <c r="S60" s="250">
        <v>0</v>
      </c>
      <c r="T60" s="250">
        <v>0</v>
      </c>
      <c r="U60" s="250">
        <v>0</v>
      </c>
      <c r="V60" s="250">
        <v>0</v>
      </c>
      <c r="W60" s="250">
        <v>0</v>
      </c>
      <c r="X60" s="250">
        <v>0</v>
      </c>
      <c r="Y60" s="250">
        <v>0</v>
      </c>
      <c r="Z60" s="250">
        <v>0</v>
      </c>
      <c r="AA60" s="250">
        <v>0</v>
      </c>
      <c r="AB60" s="250">
        <v>0</v>
      </c>
      <c r="AC60" s="250">
        <v>0</v>
      </c>
      <c r="AD60" s="250">
        <v>0</v>
      </c>
      <c r="AE60" s="250">
        <v>0</v>
      </c>
      <c r="AF60" s="250">
        <v>0</v>
      </c>
      <c r="AG60" s="250">
        <v>0</v>
      </c>
      <c r="AH60" s="250">
        <v>0</v>
      </c>
      <c r="AI60" s="250">
        <v>0</v>
      </c>
      <c r="AJ60" s="250">
        <v>0</v>
      </c>
      <c r="AK60" s="250">
        <v>0</v>
      </c>
      <c r="AL60" s="250">
        <v>0</v>
      </c>
    </row>
    <row r="61" spans="1:38" ht="15" x14ac:dyDescent="0.25">
      <c r="A61" s="261">
        <v>-900</v>
      </c>
      <c r="B61" s="261">
        <v>-850</v>
      </c>
      <c r="C61" s="250">
        <v>0</v>
      </c>
      <c r="D61" s="250">
        <v>0</v>
      </c>
      <c r="E61" s="250">
        <v>0</v>
      </c>
      <c r="F61" s="250">
        <v>0</v>
      </c>
      <c r="G61" s="250">
        <v>0</v>
      </c>
      <c r="H61" s="250">
        <v>0</v>
      </c>
      <c r="I61" s="250">
        <v>0</v>
      </c>
      <c r="J61" s="250">
        <v>0</v>
      </c>
      <c r="K61" s="250">
        <v>0</v>
      </c>
      <c r="L61" s="250">
        <v>0</v>
      </c>
      <c r="M61" s="250">
        <v>0</v>
      </c>
      <c r="N61" s="250">
        <v>0</v>
      </c>
      <c r="O61" s="250">
        <v>0</v>
      </c>
      <c r="P61" s="250">
        <v>0</v>
      </c>
      <c r="Q61" s="250">
        <v>0</v>
      </c>
      <c r="R61" s="250">
        <v>0</v>
      </c>
      <c r="S61" s="250">
        <v>0</v>
      </c>
      <c r="T61" s="250">
        <v>0</v>
      </c>
      <c r="U61" s="250">
        <v>0</v>
      </c>
      <c r="V61" s="250">
        <v>0</v>
      </c>
      <c r="W61" s="250">
        <v>0</v>
      </c>
      <c r="X61" s="250">
        <v>0</v>
      </c>
      <c r="Y61" s="250">
        <v>0</v>
      </c>
      <c r="Z61" s="250">
        <v>0</v>
      </c>
      <c r="AA61" s="250">
        <v>0</v>
      </c>
      <c r="AB61" s="250">
        <v>0</v>
      </c>
      <c r="AC61" s="250">
        <v>0</v>
      </c>
      <c r="AD61" s="250">
        <v>0</v>
      </c>
      <c r="AE61" s="250">
        <v>0</v>
      </c>
      <c r="AF61" s="250">
        <v>0</v>
      </c>
      <c r="AG61" s="250">
        <v>0</v>
      </c>
      <c r="AH61" s="250">
        <v>0</v>
      </c>
      <c r="AI61" s="250">
        <v>0</v>
      </c>
      <c r="AJ61" s="250">
        <v>0</v>
      </c>
      <c r="AK61" s="250">
        <v>0</v>
      </c>
      <c r="AL61" s="250">
        <v>0</v>
      </c>
    </row>
    <row r="62" spans="1:38" ht="15" x14ac:dyDescent="0.25">
      <c r="A62" s="261">
        <v>-850</v>
      </c>
      <c r="B62" s="261">
        <v>-800</v>
      </c>
      <c r="C62" s="250">
        <v>0</v>
      </c>
      <c r="D62" s="250">
        <v>0</v>
      </c>
      <c r="E62" s="250">
        <v>0</v>
      </c>
      <c r="F62" s="250">
        <v>0</v>
      </c>
      <c r="G62" s="250">
        <v>0</v>
      </c>
      <c r="H62" s="250">
        <v>0</v>
      </c>
      <c r="I62" s="250">
        <v>0</v>
      </c>
      <c r="J62" s="250">
        <v>0</v>
      </c>
      <c r="K62" s="250">
        <v>0</v>
      </c>
      <c r="L62" s="250">
        <v>0</v>
      </c>
      <c r="M62" s="250">
        <v>0</v>
      </c>
      <c r="N62" s="250">
        <v>0</v>
      </c>
      <c r="O62" s="250">
        <v>0</v>
      </c>
      <c r="P62" s="250">
        <v>0</v>
      </c>
      <c r="Q62" s="250">
        <v>0</v>
      </c>
      <c r="R62" s="250">
        <v>0</v>
      </c>
      <c r="S62" s="250">
        <v>0</v>
      </c>
      <c r="T62" s="250">
        <v>0</v>
      </c>
      <c r="U62" s="250">
        <v>0</v>
      </c>
      <c r="V62" s="250">
        <v>0</v>
      </c>
      <c r="W62" s="250">
        <v>0</v>
      </c>
      <c r="X62" s="250">
        <v>0</v>
      </c>
      <c r="Y62" s="250">
        <v>0</v>
      </c>
      <c r="Z62" s="250">
        <v>0</v>
      </c>
      <c r="AA62" s="250">
        <v>0</v>
      </c>
      <c r="AB62" s="250">
        <v>0</v>
      </c>
      <c r="AC62" s="250">
        <v>0</v>
      </c>
      <c r="AD62" s="250">
        <v>0</v>
      </c>
      <c r="AE62" s="250">
        <v>0</v>
      </c>
      <c r="AF62" s="250">
        <v>0</v>
      </c>
      <c r="AG62" s="250">
        <v>0</v>
      </c>
      <c r="AH62" s="250">
        <v>0</v>
      </c>
      <c r="AI62" s="250">
        <v>0</v>
      </c>
      <c r="AJ62" s="250">
        <v>0</v>
      </c>
      <c r="AK62" s="250">
        <v>0</v>
      </c>
      <c r="AL62" s="250">
        <v>0</v>
      </c>
    </row>
    <row r="63" spans="1:38" ht="15" x14ac:dyDescent="0.25">
      <c r="A63" s="261">
        <v>-800</v>
      </c>
      <c r="B63" s="261">
        <v>-750</v>
      </c>
      <c r="C63" s="250">
        <v>0</v>
      </c>
      <c r="D63" s="250">
        <v>0</v>
      </c>
      <c r="E63" s="250">
        <v>0</v>
      </c>
      <c r="F63" s="250">
        <v>0</v>
      </c>
      <c r="G63" s="250">
        <v>0</v>
      </c>
      <c r="H63" s="250">
        <v>0</v>
      </c>
      <c r="I63" s="250">
        <v>0</v>
      </c>
      <c r="J63" s="250">
        <v>0</v>
      </c>
      <c r="K63" s="250">
        <v>0</v>
      </c>
      <c r="L63" s="250">
        <v>0</v>
      </c>
      <c r="M63" s="250">
        <v>0</v>
      </c>
      <c r="N63" s="250">
        <v>0</v>
      </c>
      <c r="O63" s="250">
        <v>0</v>
      </c>
      <c r="P63" s="250">
        <v>0</v>
      </c>
      <c r="Q63" s="250">
        <v>0</v>
      </c>
      <c r="R63" s="250">
        <v>0</v>
      </c>
      <c r="S63" s="250">
        <v>0</v>
      </c>
      <c r="T63" s="250">
        <v>0</v>
      </c>
      <c r="U63" s="250">
        <v>0</v>
      </c>
      <c r="V63" s="250">
        <v>0</v>
      </c>
      <c r="W63" s="250">
        <v>0</v>
      </c>
      <c r="X63" s="250">
        <v>0</v>
      </c>
      <c r="Y63" s="250">
        <v>0</v>
      </c>
      <c r="Z63" s="250">
        <v>0</v>
      </c>
      <c r="AA63" s="250">
        <v>0</v>
      </c>
      <c r="AB63" s="250">
        <v>0</v>
      </c>
      <c r="AC63" s="250">
        <v>0</v>
      </c>
      <c r="AD63" s="250">
        <v>0</v>
      </c>
      <c r="AE63" s="250">
        <v>0</v>
      </c>
      <c r="AF63" s="250">
        <v>0</v>
      </c>
      <c r="AG63" s="250">
        <v>0</v>
      </c>
      <c r="AH63" s="250">
        <v>0</v>
      </c>
      <c r="AI63" s="250">
        <v>0</v>
      </c>
      <c r="AJ63" s="250">
        <v>0</v>
      </c>
      <c r="AK63" s="250">
        <v>0</v>
      </c>
      <c r="AL63" s="250">
        <v>0</v>
      </c>
    </row>
    <row r="64" spans="1:38" ht="15" x14ac:dyDescent="0.25">
      <c r="A64" s="261">
        <v>-750</v>
      </c>
      <c r="B64" s="261">
        <v>-700</v>
      </c>
      <c r="C64" s="250">
        <v>0</v>
      </c>
      <c r="D64" s="250">
        <v>0</v>
      </c>
      <c r="E64" s="250">
        <v>0</v>
      </c>
      <c r="F64" s="250">
        <v>0</v>
      </c>
      <c r="G64" s="250">
        <v>0</v>
      </c>
      <c r="H64" s="250">
        <v>0</v>
      </c>
      <c r="I64" s="250">
        <v>0</v>
      </c>
      <c r="J64" s="250">
        <v>0</v>
      </c>
      <c r="K64" s="250">
        <v>0</v>
      </c>
      <c r="L64" s="250">
        <v>0</v>
      </c>
      <c r="M64" s="250">
        <v>0</v>
      </c>
      <c r="N64" s="250">
        <v>0</v>
      </c>
      <c r="O64" s="250">
        <v>0</v>
      </c>
      <c r="P64" s="250">
        <v>0</v>
      </c>
      <c r="Q64" s="250">
        <v>0</v>
      </c>
      <c r="R64" s="250">
        <v>0</v>
      </c>
      <c r="S64" s="250">
        <v>0</v>
      </c>
      <c r="T64" s="250">
        <v>0</v>
      </c>
      <c r="U64" s="250">
        <v>0</v>
      </c>
      <c r="V64" s="250">
        <v>0</v>
      </c>
      <c r="W64" s="250">
        <v>0</v>
      </c>
      <c r="X64" s="250">
        <v>0</v>
      </c>
      <c r="Y64" s="250">
        <v>0</v>
      </c>
      <c r="Z64" s="250">
        <v>0</v>
      </c>
      <c r="AA64" s="250">
        <v>0</v>
      </c>
      <c r="AB64" s="250">
        <v>0</v>
      </c>
      <c r="AC64" s="250">
        <v>0</v>
      </c>
      <c r="AD64" s="250">
        <v>0</v>
      </c>
      <c r="AE64" s="250">
        <v>0</v>
      </c>
      <c r="AF64" s="250">
        <v>0</v>
      </c>
      <c r="AG64" s="250">
        <v>0</v>
      </c>
      <c r="AH64" s="250">
        <v>0</v>
      </c>
      <c r="AI64" s="250">
        <v>0</v>
      </c>
      <c r="AJ64" s="250">
        <v>0</v>
      </c>
      <c r="AK64" s="250">
        <v>0</v>
      </c>
      <c r="AL64" s="250">
        <v>0</v>
      </c>
    </row>
    <row r="65" spans="1:38" ht="15" x14ac:dyDescent="0.25">
      <c r="A65" s="261">
        <v>-700</v>
      </c>
      <c r="B65" s="261">
        <v>-650</v>
      </c>
      <c r="C65" s="250">
        <v>0</v>
      </c>
      <c r="D65" s="250">
        <v>0</v>
      </c>
      <c r="E65" s="250">
        <v>0</v>
      </c>
      <c r="F65" s="250">
        <v>0</v>
      </c>
      <c r="G65" s="250">
        <v>0</v>
      </c>
      <c r="H65" s="250">
        <v>0</v>
      </c>
      <c r="I65" s="250">
        <v>0</v>
      </c>
      <c r="J65" s="250">
        <v>0</v>
      </c>
      <c r="K65" s="250">
        <v>0</v>
      </c>
      <c r="L65" s="250">
        <v>0</v>
      </c>
      <c r="M65" s="250">
        <v>0</v>
      </c>
      <c r="N65" s="250">
        <v>0</v>
      </c>
      <c r="O65" s="250">
        <v>0</v>
      </c>
      <c r="P65" s="250">
        <v>0</v>
      </c>
      <c r="Q65" s="250">
        <v>0</v>
      </c>
      <c r="R65" s="250">
        <v>0</v>
      </c>
      <c r="S65" s="250">
        <v>0</v>
      </c>
      <c r="T65" s="250">
        <v>0</v>
      </c>
      <c r="U65" s="250">
        <v>0</v>
      </c>
      <c r="V65" s="250">
        <v>0</v>
      </c>
      <c r="W65" s="250">
        <v>0</v>
      </c>
      <c r="X65" s="250">
        <v>0</v>
      </c>
      <c r="Y65" s="250">
        <v>0</v>
      </c>
      <c r="Z65" s="250">
        <v>0</v>
      </c>
      <c r="AA65" s="250">
        <v>0</v>
      </c>
      <c r="AB65" s="250">
        <v>0</v>
      </c>
      <c r="AC65" s="250">
        <v>0</v>
      </c>
      <c r="AD65" s="250">
        <v>0</v>
      </c>
      <c r="AE65" s="250">
        <v>0</v>
      </c>
      <c r="AF65" s="250">
        <v>0</v>
      </c>
      <c r="AG65" s="250">
        <v>0</v>
      </c>
      <c r="AH65" s="250">
        <v>0</v>
      </c>
      <c r="AI65" s="250">
        <v>0</v>
      </c>
      <c r="AJ65" s="250">
        <v>0</v>
      </c>
      <c r="AK65" s="250">
        <v>0</v>
      </c>
      <c r="AL65" s="250">
        <v>0</v>
      </c>
    </row>
    <row r="66" spans="1:38" ht="15" x14ac:dyDescent="0.25">
      <c r="A66" s="261">
        <v>-650</v>
      </c>
      <c r="B66" s="261">
        <v>-600</v>
      </c>
      <c r="C66" s="250">
        <v>0</v>
      </c>
      <c r="D66" s="250">
        <v>0</v>
      </c>
      <c r="E66" s="250">
        <v>0</v>
      </c>
      <c r="F66" s="250">
        <v>0</v>
      </c>
      <c r="G66" s="250">
        <v>0</v>
      </c>
      <c r="H66" s="250">
        <v>0</v>
      </c>
      <c r="I66" s="250">
        <v>0</v>
      </c>
      <c r="J66" s="250">
        <v>0</v>
      </c>
      <c r="K66" s="250">
        <v>0</v>
      </c>
      <c r="L66" s="250">
        <v>0</v>
      </c>
      <c r="M66" s="250">
        <v>0</v>
      </c>
      <c r="N66" s="250">
        <v>0</v>
      </c>
      <c r="O66" s="250">
        <v>0</v>
      </c>
      <c r="P66" s="250">
        <v>0</v>
      </c>
      <c r="Q66" s="250">
        <v>0</v>
      </c>
      <c r="R66" s="250">
        <v>0</v>
      </c>
      <c r="S66" s="250">
        <v>0</v>
      </c>
      <c r="T66" s="250">
        <v>0</v>
      </c>
      <c r="U66" s="250">
        <v>0</v>
      </c>
      <c r="V66" s="250">
        <v>0</v>
      </c>
      <c r="W66" s="250">
        <v>0</v>
      </c>
      <c r="X66" s="250">
        <v>0</v>
      </c>
      <c r="Y66" s="250">
        <v>0</v>
      </c>
      <c r="Z66" s="250">
        <v>0</v>
      </c>
      <c r="AA66" s="250">
        <v>0</v>
      </c>
      <c r="AB66" s="250">
        <v>0</v>
      </c>
      <c r="AC66" s="250">
        <v>0</v>
      </c>
      <c r="AD66" s="250">
        <v>0</v>
      </c>
      <c r="AE66" s="250">
        <v>0</v>
      </c>
      <c r="AF66" s="250">
        <v>0</v>
      </c>
      <c r="AG66" s="250">
        <v>0</v>
      </c>
      <c r="AH66" s="250">
        <v>0</v>
      </c>
      <c r="AI66" s="250">
        <v>0</v>
      </c>
      <c r="AJ66" s="250">
        <v>0</v>
      </c>
      <c r="AK66" s="250">
        <v>0</v>
      </c>
      <c r="AL66" s="250">
        <v>0</v>
      </c>
    </row>
    <row r="67" spans="1:38" ht="15" x14ac:dyDescent="0.25">
      <c r="A67" s="261">
        <v>-600</v>
      </c>
      <c r="B67" s="261">
        <v>-550</v>
      </c>
      <c r="C67" s="250">
        <v>0</v>
      </c>
      <c r="D67" s="250">
        <v>0</v>
      </c>
      <c r="E67" s="250">
        <v>0</v>
      </c>
      <c r="F67" s="250">
        <v>0</v>
      </c>
      <c r="G67" s="250">
        <v>0</v>
      </c>
      <c r="H67" s="250">
        <v>0</v>
      </c>
      <c r="I67" s="250">
        <v>0</v>
      </c>
      <c r="J67" s="250">
        <v>0</v>
      </c>
      <c r="K67" s="250">
        <v>0</v>
      </c>
      <c r="L67" s="250">
        <v>0</v>
      </c>
      <c r="M67" s="250">
        <v>0</v>
      </c>
      <c r="N67" s="250">
        <v>0</v>
      </c>
      <c r="O67" s="250">
        <v>0</v>
      </c>
      <c r="P67" s="250">
        <v>0</v>
      </c>
      <c r="Q67" s="250">
        <v>0</v>
      </c>
      <c r="R67" s="250">
        <v>0</v>
      </c>
      <c r="S67" s="250">
        <v>0</v>
      </c>
      <c r="T67" s="250">
        <v>0</v>
      </c>
      <c r="U67" s="250">
        <v>0</v>
      </c>
      <c r="V67" s="250">
        <v>0</v>
      </c>
      <c r="W67" s="250">
        <v>0</v>
      </c>
      <c r="X67" s="250">
        <v>0</v>
      </c>
      <c r="Y67" s="250">
        <v>0</v>
      </c>
      <c r="Z67" s="250">
        <v>0</v>
      </c>
      <c r="AA67" s="250">
        <v>0</v>
      </c>
      <c r="AB67" s="250">
        <v>0</v>
      </c>
      <c r="AC67" s="250">
        <v>0</v>
      </c>
      <c r="AD67" s="250">
        <v>0</v>
      </c>
      <c r="AE67" s="250">
        <v>0</v>
      </c>
      <c r="AF67" s="250">
        <v>0</v>
      </c>
      <c r="AG67" s="250">
        <v>0</v>
      </c>
      <c r="AH67" s="250">
        <v>0</v>
      </c>
      <c r="AI67" s="250">
        <v>0</v>
      </c>
      <c r="AJ67" s="250">
        <v>0</v>
      </c>
      <c r="AK67" s="250">
        <v>0</v>
      </c>
      <c r="AL67" s="250">
        <v>0</v>
      </c>
    </row>
    <row r="68" spans="1:38" ht="15" x14ac:dyDescent="0.25">
      <c r="A68" s="261">
        <v>-550</v>
      </c>
      <c r="B68" s="261">
        <v>-500</v>
      </c>
      <c r="C68" s="250">
        <v>0</v>
      </c>
      <c r="D68" s="250">
        <v>0</v>
      </c>
      <c r="E68" s="250">
        <v>0</v>
      </c>
      <c r="F68" s="250">
        <v>0</v>
      </c>
      <c r="G68" s="250">
        <v>0</v>
      </c>
      <c r="H68" s="250">
        <v>0</v>
      </c>
      <c r="I68" s="250">
        <v>0</v>
      </c>
      <c r="J68" s="250">
        <v>0</v>
      </c>
      <c r="K68" s="250">
        <v>0</v>
      </c>
      <c r="L68" s="250">
        <v>0</v>
      </c>
      <c r="M68" s="250">
        <v>0</v>
      </c>
      <c r="N68" s="250">
        <v>0</v>
      </c>
      <c r="O68" s="250">
        <v>0</v>
      </c>
      <c r="P68" s="250">
        <v>0</v>
      </c>
      <c r="Q68" s="250">
        <v>0</v>
      </c>
      <c r="R68" s="250">
        <v>0</v>
      </c>
      <c r="S68" s="250">
        <v>0</v>
      </c>
      <c r="T68" s="250">
        <v>0</v>
      </c>
      <c r="U68" s="250">
        <v>0</v>
      </c>
      <c r="V68" s="250">
        <v>0</v>
      </c>
      <c r="W68" s="250">
        <v>0</v>
      </c>
      <c r="X68" s="250">
        <v>0</v>
      </c>
      <c r="Y68" s="250">
        <v>0</v>
      </c>
      <c r="Z68" s="250">
        <v>0</v>
      </c>
      <c r="AA68" s="250">
        <v>0</v>
      </c>
      <c r="AB68" s="250">
        <v>0</v>
      </c>
      <c r="AC68" s="250">
        <v>0</v>
      </c>
      <c r="AD68" s="250">
        <v>0</v>
      </c>
      <c r="AE68" s="250">
        <v>0</v>
      </c>
      <c r="AF68" s="250">
        <v>0</v>
      </c>
      <c r="AG68" s="250">
        <v>0</v>
      </c>
      <c r="AH68" s="250">
        <v>0</v>
      </c>
      <c r="AI68" s="250">
        <v>0</v>
      </c>
      <c r="AJ68" s="250">
        <v>0</v>
      </c>
      <c r="AK68" s="250">
        <v>0</v>
      </c>
      <c r="AL68" s="250">
        <v>0</v>
      </c>
    </row>
    <row r="69" spans="1:38" ht="15" x14ac:dyDescent="0.25">
      <c r="A69" s="261">
        <v>-500</v>
      </c>
      <c r="B69" s="261">
        <v>-450</v>
      </c>
      <c r="C69" s="250">
        <v>0</v>
      </c>
      <c r="D69" s="250">
        <v>0</v>
      </c>
      <c r="E69" s="250">
        <v>0</v>
      </c>
      <c r="F69" s="250">
        <v>0</v>
      </c>
      <c r="G69" s="250">
        <v>0</v>
      </c>
      <c r="H69" s="250">
        <v>0</v>
      </c>
      <c r="I69" s="250">
        <v>0</v>
      </c>
      <c r="J69" s="250">
        <v>0</v>
      </c>
      <c r="K69" s="250">
        <v>0</v>
      </c>
      <c r="L69" s="250">
        <v>0</v>
      </c>
      <c r="M69" s="250">
        <v>0</v>
      </c>
      <c r="N69" s="250">
        <v>0</v>
      </c>
      <c r="O69" s="250">
        <v>0</v>
      </c>
      <c r="P69" s="250">
        <v>0</v>
      </c>
      <c r="Q69" s="250">
        <v>0</v>
      </c>
      <c r="R69" s="250">
        <v>0</v>
      </c>
      <c r="S69" s="250">
        <v>0</v>
      </c>
      <c r="T69" s="250">
        <v>0</v>
      </c>
      <c r="U69" s="250">
        <v>0</v>
      </c>
      <c r="V69" s="250">
        <v>0</v>
      </c>
      <c r="W69" s="250">
        <v>0</v>
      </c>
      <c r="X69" s="250">
        <v>0</v>
      </c>
      <c r="Y69" s="250">
        <v>0</v>
      </c>
      <c r="Z69" s="250">
        <v>0</v>
      </c>
      <c r="AA69" s="250">
        <v>0</v>
      </c>
      <c r="AB69" s="250">
        <v>0</v>
      </c>
      <c r="AC69" s="250">
        <v>0</v>
      </c>
      <c r="AD69" s="250">
        <v>0</v>
      </c>
      <c r="AE69" s="250">
        <v>0</v>
      </c>
      <c r="AF69" s="250">
        <v>0</v>
      </c>
      <c r="AG69" s="250">
        <v>0</v>
      </c>
      <c r="AH69" s="250">
        <v>0</v>
      </c>
      <c r="AI69" s="250">
        <v>0</v>
      </c>
      <c r="AJ69" s="250">
        <v>0</v>
      </c>
      <c r="AK69" s="250">
        <v>0</v>
      </c>
      <c r="AL69" s="250">
        <v>0</v>
      </c>
    </row>
    <row r="70" spans="1:38" ht="15" x14ac:dyDescent="0.25">
      <c r="A70" s="261">
        <v>-450</v>
      </c>
      <c r="B70" s="261">
        <v>-400</v>
      </c>
      <c r="C70" s="250">
        <v>0</v>
      </c>
      <c r="D70" s="250">
        <v>0</v>
      </c>
      <c r="E70" s="250">
        <v>0</v>
      </c>
      <c r="F70" s="250">
        <v>0</v>
      </c>
      <c r="G70" s="250">
        <v>0</v>
      </c>
      <c r="H70" s="250">
        <v>0</v>
      </c>
      <c r="I70" s="250">
        <v>0</v>
      </c>
      <c r="J70" s="250">
        <v>0</v>
      </c>
      <c r="K70" s="250">
        <v>0</v>
      </c>
      <c r="L70" s="250">
        <v>0</v>
      </c>
      <c r="M70" s="250">
        <v>0</v>
      </c>
      <c r="N70" s="250">
        <v>0</v>
      </c>
      <c r="O70" s="250">
        <v>0</v>
      </c>
      <c r="P70" s="250">
        <v>0</v>
      </c>
      <c r="Q70" s="250">
        <v>0</v>
      </c>
      <c r="R70" s="250">
        <v>0</v>
      </c>
      <c r="S70" s="250">
        <v>0</v>
      </c>
      <c r="T70" s="250">
        <v>0</v>
      </c>
      <c r="U70" s="250">
        <v>0</v>
      </c>
      <c r="V70" s="250">
        <v>0</v>
      </c>
      <c r="W70" s="250">
        <v>0</v>
      </c>
      <c r="X70" s="250">
        <v>0</v>
      </c>
      <c r="Y70" s="250">
        <v>0</v>
      </c>
      <c r="Z70" s="250">
        <v>0</v>
      </c>
      <c r="AA70" s="250">
        <v>0</v>
      </c>
      <c r="AB70" s="250">
        <v>0</v>
      </c>
      <c r="AC70" s="250">
        <v>0</v>
      </c>
      <c r="AD70" s="250">
        <v>0</v>
      </c>
      <c r="AE70" s="250">
        <v>0</v>
      </c>
      <c r="AF70" s="250">
        <v>0</v>
      </c>
      <c r="AG70" s="250">
        <v>0</v>
      </c>
      <c r="AH70" s="250">
        <v>0</v>
      </c>
      <c r="AI70" s="250">
        <v>0</v>
      </c>
      <c r="AJ70" s="250">
        <v>0</v>
      </c>
      <c r="AK70" s="250">
        <v>0</v>
      </c>
      <c r="AL70" s="250">
        <v>0</v>
      </c>
    </row>
    <row r="71" spans="1:38" ht="15" x14ac:dyDescent="0.25">
      <c r="A71" s="261">
        <v>-400</v>
      </c>
      <c r="B71" s="261">
        <v>-350</v>
      </c>
      <c r="C71" s="250">
        <v>0</v>
      </c>
      <c r="D71" s="250">
        <v>0</v>
      </c>
      <c r="E71" s="250">
        <v>0</v>
      </c>
      <c r="F71" s="250">
        <v>0</v>
      </c>
      <c r="G71" s="250">
        <v>0</v>
      </c>
      <c r="H71" s="250">
        <v>0</v>
      </c>
      <c r="I71" s="250">
        <v>0</v>
      </c>
      <c r="J71" s="250">
        <v>0</v>
      </c>
      <c r="K71" s="250">
        <v>0</v>
      </c>
      <c r="L71" s="250">
        <v>0</v>
      </c>
      <c r="M71" s="250">
        <v>0</v>
      </c>
      <c r="N71" s="250">
        <v>0</v>
      </c>
      <c r="O71" s="250">
        <v>0</v>
      </c>
      <c r="P71" s="250">
        <v>0</v>
      </c>
      <c r="Q71" s="250">
        <v>0</v>
      </c>
      <c r="R71" s="250">
        <v>0</v>
      </c>
      <c r="S71" s="250">
        <v>0</v>
      </c>
      <c r="T71" s="250">
        <v>0</v>
      </c>
      <c r="U71" s="250">
        <v>0</v>
      </c>
      <c r="V71" s="250">
        <v>0</v>
      </c>
      <c r="W71" s="250">
        <v>0</v>
      </c>
      <c r="X71" s="250">
        <v>0</v>
      </c>
      <c r="Y71" s="250">
        <v>0</v>
      </c>
      <c r="Z71" s="250">
        <v>0</v>
      </c>
      <c r="AA71" s="250">
        <v>0</v>
      </c>
      <c r="AB71" s="250">
        <v>0</v>
      </c>
      <c r="AC71" s="250">
        <v>0</v>
      </c>
      <c r="AD71" s="250">
        <v>0</v>
      </c>
      <c r="AE71" s="250">
        <v>0</v>
      </c>
      <c r="AF71" s="250">
        <v>0</v>
      </c>
      <c r="AG71" s="250">
        <v>0</v>
      </c>
      <c r="AH71" s="250">
        <v>0</v>
      </c>
      <c r="AI71" s="250">
        <v>0</v>
      </c>
      <c r="AJ71" s="250">
        <v>0</v>
      </c>
      <c r="AK71" s="250">
        <v>0</v>
      </c>
      <c r="AL71" s="250">
        <v>0</v>
      </c>
    </row>
    <row r="72" spans="1:38" ht="15" x14ac:dyDescent="0.25">
      <c r="A72" s="261">
        <v>-350</v>
      </c>
      <c r="B72" s="261">
        <v>-300</v>
      </c>
      <c r="C72" s="250">
        <v>0</v>
      </c>
      <c r="D72" s="250">
        <v>0</v>
      </c>
      <c r="E72" s="250">
        <v>0</v>
      </c>
      <c r="F72" s="250">
        <v>0</v>
      </c>
      <c r="G72" s="250">
        <v>0</v>
      </c>
      <c r="H72" s="250">
        <v>0</v>
      </c>
      <c r="I72" s="250">
        <v>0</v>
      </c>
      <c r="J72" s="250">
        <v>0</v>
      </c>
      <c r="K72" s="250">
        <v>0</v>
      </c>
      <c r="L72" s="250">
        <v>0</v>
      </c>
      <c r="M72" s="250">
        <v>0</v>
      </c>
      <c r="N72" s="250">
        <v>0</v>
      </c>
      <c r="O72" s="250">
        <v>0</v>
      </c>
      <c r="P72" s="250">
        <v>0</v>
      </c>
      <c r="Q72" s="250">
        <v>0</v>
      </c>
      <c r="R72" s="250">
        <v>0</v>
      </c>
      <c r="S72" s="250">
        <v>0</v>
      </c>
      <c r="T72" s="250">
        <v>0</v>
      </c>
      <c r="U72" s="250">
        <v>0</v>
      </c>
      <c r="V72" s="250">
        <v>0</v>
      </c>
      <c r="W72" s="250">
        <v>0</v>
      </c>
      <c r="X72" s="250">
        <v>0</v>
      </c>
      <c r="Y72" s="250">
        <v>0</v>
      </c>
      <c r="Z72" s="250">
        <v>0</v>
      </c>
      <c r="AA72" s="250">
        <v>0</v>
      </c>
      <c r="AB72" s="250">
        <v>0</v>
      </c>
      <c r="AC72" s="250">
        <v>0</v>
      </c>
      <c r="AD72" s="250">
        <v>0</v>
      </c>
      <c r="AE72" s="250">
        <v>0</v>
      </c>
      <c r="AF72" s="250">
        <v>0</v>
      </c>
      <c r="AG72" s="250">
        <v>0</v>
      </c>
      <c r="AH72" s="250">
        <v>0</v>
      </c>
      <c r="AI72" s="250">
        <v>0</v>
      </c>
      <c r="AJ72" s="250">
        <v>0</v>
      </c>
      <c r="AK72" s="250">
        <v>0</v>
      </c>
      <c r="AL72" s="250">
        <v>0</v>
      </c>
    </row>
    <row r="73" spans="1:38" ht="15" x14ac:dyDescent="0.25">
      <c r="A73" s="261">
        <v>-300</v>
      </c>
      <c r="B73" s="261">
        <v>-250</v>
      </c>
      <c r="C73" s="250">
        <v>0</v>
      </c>
      <c r="D73" s="250">
        <v>0</v>
      </c>
      <c r="E73" s="250">
        <v>0</v>
      </c>
      <c r="F73" s="250">
        <v>0</v>
      </c>
      <c r="G73" s="250">
        <v>0</v>
      </c>
      <c r="H73" s="250">
        <v>0</v>
      </c>
      <c r="I73" s="250">
        <v>0</v>
      </c>
      <c r="J73" s="250">
        <v>0</v>
      </c>
      <c r="K73" s="250">
        <v>0</v>
      </c>
      <c r="L73" s="250">
        <v>0</v>
      </c>
      <c r="M73" s="250">
        <v>0</v>
      </c>
      <c r="N73" s="250">
        <v>0</v>
      </c>
      <c r="O73" s="250">
        <v>0</v>
      </c>
      <c r="P73" s="250">
        <v>0</v>
      </c>
      <c r="Q73" s="250">
        <v>0</v>
      </c>
      <c r="R73" s="250">
        <v>0</v>
      </c>
      <c r="S73" s="250">
        <v>0</v>
      </c>
      <c r="T73" s="250">
        <v>0</v>
      </c>
      <c r="U73" s="250">
        <v>0</v>
      </c>
      <c r="V73" s="250">
        <v>0</v>
      </c>
      <c r="W73" s="250">
        <v>0</v>
      </c>
      <c r="X73" s="250">
        <v>0</v>
      </c>
      <c r="Y73" s="250">
        <v>0</v>
      </c>
      <c r="Z73" s="250">
        <v>0</v>
      </c>
      <c r="AA73" s="250">
        <v>0</v>
      </c>
      <c r="AB73" s="250">
        <v>0</v>
      </c>
      <c r="AC73" s="250">
        <v>0</v>
      </c>
      <c r="AD73" s="250">
        <v>0</v>
      </c>
      <c r="AE73" s="250">
        <v>0</v>
      </c>
      <c r="AF73" s="250">
        <v>0</v>
      </c>
      <c r="AG73" s="250">
        <v>0</v>
      </c>
      <c r="AH73" s="250">
        <v>0</v>
      </c>
      <c r="AI73" s="250">
        <v>0</v>
      </c>
      <c r="AJ73" s="250">
        <v>0</v>
      </c>
      <c r="AK73" s="250">
        <v>0</v>
      </c>
      <c r="AL73" s="250">
        <v>0</v>
      </c>
    </row>
    <row r="74" spans="1:38" ht="15" x14ac:dyDescent="0.25">
      <c r="A74" s="261">
        <v>-250</v>
      </c>
      <c r="B74" s="261">
        <v>-200</v>
      </c>
      <c r="C74" s="250">
        <v>0</v>
      </c>
      <c r="D74" s="250">
        <v>0</v>
      </c>
      <c r="E74" s="250">
        <v>0</v>
      </c>
      <c r="F74" s="250">
        <v>0</v>
      </c>
      <c r="G74" s="250">
        <v>0</v>
      </c>
      <c r="H74" s="250">
        <v>0</v>
      </c>
      <c r="I74" s="250">
        <v>0</v>
      </c>
      <c r="J74" s="250">
        <v>0</v>
      </c>
      <c r="K74" s="250">
        <v>0</v>
      </c>
      <c r="L74" s="250">
        <v>0</v>
      </c>
      <c r="M74" s="250">
        <v>0</v>
      </c>
      <c r="N74" s="250">
        <v>0</v>
      </c>
      <c r="O74" s="250">
        <v>0</v>
      </c>
      <c r="P74" s="250">
        <v>0</v>
      </c>
      <c r="Q74" s="250">
        <v>0</v>
      </c>
      <c r="R74" s="250">
        <v>0</v>
      </c>
      <c r="S74" s="250">
        <v>0</v>
      </c>
      <c r="T74" s="250">
        <v>0</v>
      </c>
      <c r="U74" s="250">
        <v>0</v>
      </c>
      <c r="V74" s="250">
        <v>0</v>
      </c>
      <c r="W74" s="250">
        <v>0</v>
      </c>
      <c r="X74" s="250">
        <v>0</v>
      </c>
      <c r="Y74" s="250">
        <v>0</v>
      </c>
      <c r="Z74" s="250">
        <v>0</v>
      </c>
      <c r="AA74" s="250">
        <v>0</v>
      </c>
      <c r="AB74" s="250">
        <v>0</v>
      </c>
      <c r="AC74" s="250">
        <v>0</v>
      </c>
      <c r="AD74" s="250">
        <v>0</v>
      </c>
      <c r="AE74" s="250">
        <v>0</v>
      </c>
      <c r="AF74" s="250">
        <v>0</v>
      </c>
      <c r="AG74" s="250">
        <v>0</v>
      </c>
      <c r="AH74" s="250">
        <v>0</v>
      </c>
      <c r="AI74" s="250">
        <v>0</v>
      </c>
      <c r="AJ74" s="250">
        <v>0</v>
      </c>
      <c r="AK74" s="250">
        <v>0</v>
      </c>
      <c r="AL74" s="250">
        <v>0</v>
      </c>
    </row>
    <row r="75" spans="1:38" ht="15" x14ac:dyDescent="0.25">
      <c r="A75" s="261">
        <v>-200</v>
      </c>
      <c r="B75" s="261">
        <v>-150</v>
      </c>
      <c r="C75" s="250">
        <v>0</v>
      </c>
      <c r="D75" s="250">
        <v>0</v>
      </c>
      <c r="E75" s="250">
        <v>0</v>
      </c>
      <c r="F75" s="250">
        <v>0</v>
      </c>
      <c r="G75" s="250">
        <v>0</v>
      </c>
      <c r="H75" s="250">
        <v>0</v>
      </c>
      <c r="I75" s="250">
        <v>0</v>
      </c>
      <c r="J75" s="250">
        <v>0</v>
      </c>
      <c r="K75" s="250">
        <v>0</v>
      </c>
      <c r="L75" s="250">
        <v>0</v>
      </c>
      <c r="M75" s="250">
        <v>0</v>
      </c>
      <c r="N75" s="250">
        <v>0</v>
      </c>
      <c r="O75" s="250">
        <v>0</v>
      </c>
      <c r="P75" s="250">
        <v>0</v>
      </c>
      <c r="Q75" s="250">
        <v>0</v>
      </c>
      <c r="R75" s="250">
        <v>0</v>
      </c>
      <c r="S75" s="250">
        <v>0</v>
      </c>
      <c r="T75" s="250">
        <v>0</v>
      </c>
      <c r="U75" s="250">
        <v>0</v>
      </c>
      <c r="V75" s="250">
        <v>0</v>
      </c>
      <c r="W75" s="250">
        <v>0</v>
      </c>
      <c r="X75" s="250">
        <v>0</v>
      </c>
      <c r="Y75" s="250">
        <v>0</v>
      </c>
      <c r="Z75" s="250">
        <v>0</v>
      </c>
      <c r="AA75" s="250">
        <v>0</v>
      </c>
      <c r="AB75" s="250">
        <v>0</v>
      </c>
      <c r="AC75" s="263">
        <v>720000000000</v>
      </c>
      <c r="AD75" s="263">
        <v>1450000000000</v>
      </c>
      <c r="AE75" s="263">
        <v>2190000000000</v>
      </c>
      <c r="AF75" s="263">
        <v>2940000000000</v>
      </c>
      <c r="AG75" s="263">
        <v>3700000000000</v>
      </c>
      <c r="AH75" s="263">
        <v>3740000000000</v>
      </c>
      <c r="AI75" s="263">
        <v>3780000000000</v>
      </c>
      <c r="AJ75" s="263">
        <v>3810000000000</v>
      </c>
      <c r="AK75" s="263">
        <v>3830000000000</v>
      </c>
      <c r="AL75" s="263">
        <v>3880000000000</v>
      </c>
    </row>
    <row r="76" spans="1:38" ht="15" x14ac:dyDescent="0.25">
      <c r="A76" s="261">
        <v>-150</v>
      </c>
      <c r="B76" s="261">
        <v>-100</v>
      </c>
      <c r="C76" s="263">
        <v>2730000000000</v>
      </c>
      <c r="D76" s="263">
        <v>2720000000000</v>
      </c>
      <c r="E76" s="263">
        <v>2780000000000</v>
      </c>
      <c r="F76" s="263">
        <v>2800000000000</v>
      </c>
      <c r="G76" s="263">
        <v>2810000000000</v>
      </c>
      <c r="H76" s="263">
        <v>2650000000000</v>
      </c>
      <c r="I76" s="263">
        <v>2710000000000</v>
      </c>
      <c r="J76" s="263">
        <v>2810000000000</v>
      </c>
      <c r="K76" s="263">
        <v>2850000000000</v>
      </c>
      <c r="L76" s="263">
        <v>2890000000000</v>
      </c>
      <c r="M76" s="263">
        <v>2920000000000</v>
      </c>
      <c r="N76" s="263">
        <v>2940000000000</v>
      </c>
      <c r="O76" s="263">
        <v>2960000000000</v>
      </c>
      <c r="P76" s="263">
        <v>3030000000000</v>
      </c>
      <c r="Q76" s="263">
        <v>3080000000000</v>
      </c>
      <c r="R76" s="263">
        <v>3107300000000</v>
      </c>
      <c r="S76" s="263">
        <v>3150000000000</v>
      </c>
      <c r="T76" s="263">
        <v>3200000000000</v>
      </c>
      <c r="U76" s="263">
        <v>3250000000000</v>
      </c>
      <c r="V76" s="263">
        <v>3260000000000</v>
      </c>
      <c r="W76" s="263">
        <v>3280000000000</v>
      </c>
      <c r="X76" s="263">
        <v>3290000000000</v>
      </c>
      <c r="Y76" s="263">
        <v>3330000000000</v>
      </c>
      <c r="Z76" s="263">
        <v>3370000000000</v>
      </c>
      <c r="AA76" s="263">
        <v>3420000000000</v>
      </c>
      <c r="AB76" s="263">
        <v>3470000000000</v>
      </c>
      <c r="AC76" s="263">
        <v>2780000000000</v>
      </c>
      <c r="AD76" s="263">
        <v>2100000000000</v>
      </c>
      <c r="AE76" s="263">
        <v>1410000000000</v>
      </c>
      <c r="AF76" s="263">
        <v>711000000000</v>
      </c>
      <c r="AG76" s="263">
        <v>0</v>
      </c>
      <c r="AH76" s="263">
        <v>0</v>
      </c>
      <c r="AI76" s="263">
        <v>0</v>
      </c>
      <c r="AJ76" s="263">
        <v>0</v>
      </c>
      <c r="AK76" s="263">
        <v>0</v>
      </c>
      <c r="AL76" s="263">
        <v>0</v>
      </c>
    </row>
    <row r="77" spans="1:38" ht="15" x14ac:dyDescent="0.25">
      <c r="A77" s="265">
        <v>-100</v>
      </c>
      <c r="B77" s="265">
        <v>-90</v>
      </c>
      <c r="C77" s="263">
        <v>0</v>
      </c>
      <c r="D77" s="263">
        <v>0</v>
      </c>
      <c r="E77" s="263">
        <v>0</v>
      </c>
      <c r="F77" s="263">
        <v>0</v>
      </c>
      <c r="G77" s="263">
        <v>0</v>
      </c>
      <c r="H77" s="263">
        <v>0</v>
      </c>
      <c r="I77" s="263">
        <v>0</v>
      </c>
      <c r="J77" s="263">
        <v>0</v>
      </c>
      <c r="K77" s="263">
        <v>0</v>
      </c>
      <c r="L77" s="263">
        <v>0</v>
      </c>
      <c r="M77" s="263">
        <v>0</v>
      </c>
      <c r="N77" s="263">
        <v>0</v>
      </c>
      <c r="O77" s="263">
        <v>0</v>
      </c>
      <c r="P77" s="263">
        <v>0</v>
      </c>
      <c r="Q77" s="263">
        <v>0</v>
      </c>
      <c r="R77" s="263">
        <v>0</v>
      </c>
      <c r="S77" s="263">
        <v>0</v>
      </c>
      <c r="T77" s="263">
        <v>0</v>
      </c>
      <c r="U77" s="263">
        <v>0</v>
      </c>
      <c r="V77" s="263">
        <v>0</v>
      </c>
      <c r="W77" s="263">
        <v>0</v>
      </c>
      <c r="X77" s="263">
        <v>0</v>
      </c>
      <c r="Y77" s="263">
        <v>0</v>
      </c>
      <c r="Z77" s="263">
        <v>0</v>
      </c>
      <c r="AA77" s="263">
        <v>0</v>
      </c>
      <c r="AB77" s="263">
        <v>0</v>
      </c>
      <c r="AC77" s="263">
        <v>0</v>
      </c>
      <c r="AD77" s="263">
        <v>0</v>
      </c>
      <c r="AE77" s="263">
        <v>0</v>
      </c>
      <c r="AF77" s="263">
        <v>0</v>
      </c>
      <c r="AG77" s="250">
        <v>0</v>
      </c>
      <c r="AH77" s="250">
        <v>0</v>
      </c>
      <c r="AI77" s="250">
        <v>0</v>
      </c>
      <c r="AJ77" s="250">
        <v>0</v>
      </c>
      <c r="AK77" s="250">
        <v>0</v>
      </c>
      <c r="AL77" s="250">
        <v>0</v>
      </c>
    </row>
    <row r="78" spans="1:38" ht="15" x14ac:dyDescent="0.25">
      <c r="A78" s="265">
        <v>-90</v>
      </c>
      <c r="B78" s="265">
        <v>-80</v>
      </c>
      <c r="C78" s="250">
        <v>0</v>
      </c>
      <c r="D78" s="250">
        <v>0</v>
      </c>
      <c r="E78" s="250">
        <v>0</v>
      </c>
      <c r="F78" s="250">
        <v>0</v>
      </c>
      <c r="G78" s="250">
        <v>0</v>
      </c>
      <c r="H78" s="250">
        <v>0</v>
      </c>
      <c r="I78" s="250">
        <v>0</v>
      </c>
      <c r="J78" s="250">
        <v>0</v>
      </c>
      <c r="K78" s="250">
        <v>0</v>
      </c>
      <c r="L78" s="250">
        <v>0</v>
      </c>
      <c r="M78" s="250">
        <v>0</v>
      </c>
      <c r="N78" s="250">
        <v>0</v>
      </c>
      <c r="O78" s="250">
        <v>0</v>
      </c>
      <c r="P78" s="250">
        <v>0</v>
      </c>
      <c r="Q78" s="250">
        <v>0</v>
      </c>
      <c r="R78" s="250">
        <v>0</v>
      </c>
      <c r="S78" s="250">
        <v>0</v>
      </c>
      <c r="T78" s="250">
        <v>0</v>
      </c>
      <c r="U78" s="250">
        <v>0</v>
      </c>
      <c r="V78" s="250">
        <v>0</v>
      </c>
      <c r="W78" s="250">
        <v>0</v>
      </c>
      <c r="X78" s="250">
        <v>0</v>
      </c>
      <c r="Y78" s="250">
        <v>0</v>
      </c>
      <c r="Z78" s="250">
        <v>0</v>
      </c>
      <c r="AA78" s="250">
        <v>0</v>
      </c>
      <c r="AB78" s="250">
        <v>0</v>
      </c>
      <c r="AC78" s="250">
        <v>0</v>
      </c>
      <c r="AD78" s="250">
        <v>0</v>
      </c>
      <c r="AE78" s="250">
        <v>0</v>
      </c>
      <c r="AF78" s="250">
        <v>0</v>
      </c>
      <c r="AG78" s="250">
        <v>0</v>
      </c>
      <c r="AH78" s="250">
        <v>0</v>
      </c>
      <c r="AI78" s="250">
        <v>0</v>
      </c>
      <c r="AJ78" s="250">
        <v>0</v>
      </c>
      <c r="AK78" s="250">
        <v>0</v>
      </c>
      <c r="AL78" s="250">
        <v>0</v>
      </c>
    </row>
    <row r="79" spans="1:38" ht="15" x14ac:dyDescent="0.25">
      <c r="A79" s="265">
        <v>-80</v>
      </c>
      <c r="B79" s="265">
        <v>-70</v>
      </c>
      <c r="C79" s="250">
        <v>0</v>
      </c>
      <c r="D79" s="250">
        <v>0</v>
      </c>
      <c r="E79" s="250">
        <v>0</v>
      </c>
      <c r="F79" s="250">
        <v>0</v>
      </c>
      <c r="G79" s="250">
        <v>0</v>
      </c>
      <c r="H79" s="250">
        <v>0</v>
      </c>
      <c r="I79" s="250">
        <v>0</v>
      </c>
      <c r="J79" s="250">
        <v>0</v>
      </c>
      <c r="K79" s="250">
        <v>0</v>
      </c>
      <c r="L79" s="250">
        <v>0</v>
      </c>
      <c r="M79" s="250">
        <v>0</v>
      </c>
      <c r="N79" s="250">
        <v>0</v>
      </c>
      <c r="O79" s="250">
        <v>0</v>
      </c>
      <c r="P79" s="250">
        <v>0</v>
      </c>
      <c r="Q79" s="250">
        <v>0</v>
      </c>
      <c r="R79" s="250">
        <v>0</v>
      </c>
      <c r="S79" s="250">
        <v>0</v>
      </c>
      <c r="T79" s="250">
        <v>0</v>
      </c>
      <c r="U79" s="250">
        <v>0</v>
      </c>
      <c r="V79" s="250">
        <v>0</v>
      </c>
      <c r="W79" s="250">
        <v>0</v>
      </c>
      <c r="X79" s="250">
        <v>0</v>
      </c>
      <c r="Y79" s="250">
        <v>0</v>
      </c>
      <c r="Z79" s="250">
        <v>0</v>
      </c>
      <c r="AA79" s="250">
        <v>0</v>
      </c>
      <c r="AB79" s="250">
        <v>0</v>
      </c>
      <c r="AC79" s="250">
        <v>0</v>
      </c>
      <c r="AD79" s="250">
        <v>0</v>
      </c>
      <c r="AE79" s="250">
        <v>0</v>
      </c>
      <c r="AF79" s="250">
        <v>0</v>
      </c>
      <c r="AG79" s="250">
        <v>0</v>
      </c>
      <c r="AH79" s="250">
        <v>0</v>
      </c>
      <c r="AI79" s="250">
        <v>0</v>
      </c>
      <c r="AJ79" s="250">
        <v>0</v>
      </c>
      <c r="AK79" s="250">
        <v>0</v>
      </c>
      <c r="AL79" s="250">
        <v>0</v>
      </c>
    </row>
    <row r="80" spans="1:38" ht="15" x14ac:dyDescent="0.25">
      <c r="A80" s="265">
        <v>-70</v>
      </c>
      <c r="B80" s="265">
        <v>-60</v>
      </c>
      <c r="C80" s="250">
        <v>0</v>
      </c>
      <c r="D80" s="250">
        <v>0</v>
      </c>
      <c r="E80" s="250">
        <v>0</v>
      </c>
      <c r="F80" s="250">
        <v>0</v>
      </c>
      <c r="G80" s="250">
        <v>0</v>
      </c>
      <c r="H80" s="250">
        <v>0</v>
      </c>
      <c r="I80" s="250">
        <v>0</v>
      </c>
      <c r="J80" s="250">
        <v>0</v>
      </c>
      <c r="K80" s="250">
        <v>0</v>
      </c>
      <c r="L80" s="250">
        <v>0</v>
      </c>
      <c r="M80" s="250">
        <v>0</v>
      </c>
      <c r="N80" s="250">
        <v>0</v>
      </c>
      <c r="O80" s="250">
        <v>0</v>
      </c>
      <c r="P80" s="250">
        <v>0</v>
      </c>
      <c r="Q80" s="250">
        <v>0</v>
      </c>
      <c r="R80" s="250">
        <v>0</v>
      </c>
      <c r="S80" s="250">
        <v>0</v>
      </c>
      <c r="T80" s="250">
        <v>0</v>
      </c>
      <c r="U80" s="250">
        <v>0</v>
      </c>
      <c r="V80" s="250">
        <v>0</v>
      </c>
      <c r="W80" s="250">
        <v>0</v>
      </c>
      <c r="X80" s="250">
        <v>0</v>
      </c>
      <c r="Y80" s="250">
        <v>0</v>
      </c>
      <c r="Z80" s="250">
        <v>0</v>
      </c>
      <c r="AA80" s="250">
        <v>0</v>
      </c>
      <c r="AB80" s="250">
        <v>0</v>
      </c>
      <c r="AC80" s="250">
        <v>0</v>
      </c>
      <c r="AD80" s="250">
        <v>0</v>
      </c>
      <c r="AE80" s="250">
        <v>0</v>
      </c>
      <c r="AF80" s="250">
        <v>0</v>
      </c>
      <c r="AG80" s="250">
        <v>0</v>
      </c>
      <c r="AH80" s="250">
        <v>0</v>
      </c>
      <c r="AI80" s="250">
        <v>0</v>
      </c>
      <c r="AJ80" s="250">
        <v>0</v>
      </c>
      <c r="AK80" s="250">
        <v>0</v>
      </c>
      <c r="AL80" s="250">
        <v>0</v>
      </c>
    </row>
    <row r="81" spans="1:38" ht="15" x14ac:dyDescent="0.25">
      <c r="A81" s="265">
        <v>-60</v>
      </c>
      <c r="B81" s="265">
        <v>-50</v>
      </c>
      <c r="C81" s="250">
        <v>0</v>
      </c>
      <c r="D81" s="250">
        <v>0</v>
      </c>
      <c r="E81" s="250">
        <v>0</v>
      </c>
      <c r="F81" s="250">
        <v>0</v>
      </c>
      <c r="G81" s="250">
        <v>0</v>
      </c>
      <c r="H81" s="250">
        <v>0</v>
      </c>
      <c r="I81" s="250">
        <v>0</v>
      </c>
      <c r="J81" s="250">
        <v>0</v>
      </c>
      <c r="K81" s="250">
        <v>0</v>
      </c>
      <c r="L81" s="250">
        <v>0</v>
      </c>
      <c r="M81" s="250">
        <v>0</v>
      </c>
      <c r="N81" s="250">
        <v>0</v>
      </c>
      <c r="O81" s="250">
        <v>0</v>
      </c>
      <c r="P81" s="250">
        <v>0</v>
      </c>
      <c r="Q81" s="250">
        <v>0</v>
      </c>
      <c r="R81" s="250">
        <v>0</v>
      </c>
      <c r="S81" s="250">
        <v>0</v>
      </c>
      <c r="T81" s="250">
        <v>0</v>
      </c>
      <c r="U81" s="250">
        <v>0</v>
      </c>
      <c r="V81" s="250">
        <v>0</v>
      </c>
      <c r="W81" s="250">
        <v>0</v>
      </c>
      <c r="X81" s="250">
        <v>0</v>
      </c>
      <c r="Y81" s="250">
        <v>0</v>
      </c>
      <c r="Z81" s="250">
        <v>0</v>
      </c>
      <c r="AA81" s="250">
        <v>0</v>
      </c>
      <c r="AB81" s="250">
        <v>0</v>
      </c>
      <c r="AC81" s="250">
        <v>0</v>
      </c>
      <c r="AD81" s="250">
        <v>0</v>
      </c>
      <c r="AE81" s="250">
        <v>0</v>
      </c>
      <c r="AF81" s="250">
        <v>0</v>
      </c>
      <c r="AG81" s="250">
        <v>0</v>
      </c>
      <c r="AH81" s="250">
        <v>0</v>
      </c>
      <c r="AI81" s="250">
        <v>0</v>
      </c>
      <c r="AJ81" s="250">
        <v>0</v>
      </c>
      <c r="AK81" s="250">
        <v>0</v>
      </c>
      <c r="AL81" s="250">
        <v>0</v>
      </c>
    </row>
    <row r="82" spans="1:38" ht="15" x14ac:dyDescent="0.25">
      <c r="A82" s="265">
        <v>-50</v>
      </c>
      <c r="B82" s="265">
        <v>-40</v>
      </c>
      <c r="C82" s="250">
        <v>0</v>
      </c>
      <c r="D82" s="250">
        <v>0</v>
      </c>
      <c r="E82" s="250">
        <v>0</v>
      </c>
      <c r="F82" s="250">
        <v>0</v>
      </c>
      <c r="G82" s="250">
        <v>0</v>
      </c>
      <c r="H82" s="250">
        <v>0</v>
      </c>
      <c r="I82" s="250">
        <v>0</v>
      </c>
      <c r="J82" s="250">
        <v>0</v>
      </c>
      <c r="K82" s="250">
        <v>0</v>
      </c>
      <c r="L82" s="250">
        <v>0</v>
      </c>
      <c r="M82" s="250">
        <v>0</v>
      </c>
      <c r="N82" s="250">
        <v>0</v>
      </c>
      <c r="O82" s="250">
        <v>0</v>
      </c>
      <c r="P82" s="250">
        <v>0</v>
      </c>
      <c r="Q82" s="250">
        <v>0</v>
      </c>
      <c r="R82" s="250">
        <v>0</v>
      </c>
      <c r="S82" s="250">
        <v>0</v>
      </c>
      <c r="T82" s="250">
        <v>0</v>
      </c>
      <c r="U82" s="250">
        <v>0</v>
      </c>
      <c r="V82" s="250">
        <v>0</v>
      </c>
      <c r="W82" s="250">
        <v>0</v>
      </c>
      <c r="X82" s="250">
        <v>0</v>
      </c>
      <c r="Y82" s="250">
        <v>0</v>
      </c>
      <c r="Z82" s="250">
        <v>0</v>
      </c>
      <c r="AA82" s="250">
        <v>0</v>
      </c>
      <c r="AB82" s="250">
        <v>0</v>
      </c>
      <c r="AC82" s="250">
        <v>0</v>
      </c>
      <c r="AD82" s="250">
        <v>0</v>
      </c>
      <c r="AE82" s="250">
        <v>0</v>
      </c>
      <c r="AF82" s="250">
        <v>0</v>
      </c>
      <c r="AG82" s="250">
        <v>0</v>
      </c>
      <c r="AH82" s="250">
        <v>0</v>
      </c>
      <c r="AI82" s="250">
        <v>0</v>
      </c>
      <c r="AJ82" s="250">
        <v>0</v>
      </c>
      <c r="AK82" s="250">
        <v>0</v>
      </c>
      <c r="AL82" s="250">
        <v>0</v>
      </c>
    </row>
    <row r="83" spans="1:38" ht="15" x14ac:dyDescent="0.25">
      <c r="A83" s="265">
        <v>-40</v>
      </c>
      <c r="B83" s="265">
        <v>-30</v>
      </c>
      <c r="C83" s="250">
        <v>0</v>
      </c>
      <c r="D83" s="250">
        <v>0</v>
      </c>
      <c r="E83" s="250">
        <v>0</v>
      </c>
      <c r="F83" s="250">
        <v>0</v>
      </c>
      <c r="G83" s="250">
        <v>0</v>
      </c>
      <c r="H83" s="250">
        <v>0</v>
      </c>
      <c r="I83" s="250">
        <v>0</v>
      </c>
      <c r="J83" s="250">
        <v>0</v>
      </c>
      <c r="K83" s="250">
        <v>0</v>
      </c>
      <c r="L83" s="250">
        <v>0</v>
      </c>
      <c r="M83" s="250">
        <v>0</v>
      </c>
      <c r="N83" s="250">
        <v>0</v>
      </c>
      <c r="O83" s="250">
        <v>0</v>
      </c>
      <c r="P83" s="250">
        <v>0</v>
      </c>
      <c r="Q83" s="250">
        <v>0</v>
      </c>
      <c r="R83" s="250">
        <v>0</v>
      </c>
      <c r="S83" s="250">
        <v>0</v>
      </c>
      <c r="T83" s="250">
        <v>0</v>
      </c>
      <c r="U83" s="250">
        <v>0</v>
      </c>
      <c r="V83" s="250">
        <v>0</v>
      </c>
      <c r="W83" s="250">
        <v>0</v>
      </c>
      <c r="X83" s="250">
        <v>0</v>
      </c>
      <c r="Y83" s="250">
        <v>0</v>
      </c>
      <c r="Z83" s="250">
        <v>0</v>
      </c>
      <c r="AA83" s="250">
        <v>0</v>
      </c>
      <c r="AB83" s="250">
        <v>0</v>
      </c>
      <c r="AC83" s="250">
        <v>0</v>
      </c>
      <c r="AD83" s="250">
        <v>0</v>
      </c>
      <c r="AE83" s="250">
        <v>0</v>
      </c>
      <c r="AF83" s="250">
        <v>0</v>
      </c>
      <c r="AG83" s="250">
        <v>0</v>
      </c>
      <c r="AH83" s="250">
        <v>0</v>
      </c>
      <c r="AI83" s="250">
        <v>0</v>
      </c>
      <c r="AJ83" s="250">
        <v>0</v>
      </c>
      <c r="AK83" s="250">
        <v>0</v>
      </c>
      <c r="AL83" s="250">
        <v>0</v>
      </c>
    </row>
    <row r="84" spans="1:38" ht="15" x14ac:dyDescent="0.25">
      <c r="A84" s="265">
        <v>-30</v>
      </c>
      <c r="B84" s="265">
        <v>-20</v>
      </c>
      <c r="C84" s="250">
        <v>0</v>
      </c>
      <c r="D84" s="250">
        <v>0</v>
      </c>
      <c r="E84" s="250">
        <v>0</v>
      </c>
      <c r="F84" s="250">
        <v>0</v>
      </c>
      <c r="G84" s="250">
        <v>0</v>
      </c>
      <c r="H84" s="250">
        <v>0</v>
      </c>
      <c r="I84" s="250">
        <v>0</v>
      </c>
      <c r="J84" s="250">
        <v>0</v>
      </c>
      <c r="K84" s="250">
        <v>0</v>
      </c>
      <c r="L84" s="250">
        <v>0</v>
      </c>
      <c r="M84" s="250">
        <v>0</v>
      </c>
      <c r="N84" s="250">
        <v>0</v>
      </c>
      <c r="O84" s="250">
        <v>0</v>
      </c>
      <c r="P84" s="250">
        <v>0</v>
      </c>
      <c r="Q84" s="250">
        <v>0</v>
      </c>
      <c r="R84" s="250">
        <v>0</v>
      </c>
      <c r="S84" s="250">
        <v>0</v>
      </c>
      <c r="T84" s="250">
        <v>0</v>
      </c>
      <c r="U84" s="250">
        <v>0</v>
      </c>
      <c r="V84" s="250">
        <v>0</v>
      </c>
      <c r="W84" s="250">
        <v>0</v>
      </c>
      <c r="X84" s="250">
        <v>0</v>
      </c>
      <c r="Y84" s="250">
        <v>0</v>
      </c>
      <c r="Z84" s="250">
        <v>0</v>
      </c>
      <c r="AA84" s="250">
        <v>0</v>
      </c>
      <c r="AB84" s="250">
        <v>0</v>
      </c>
      <c r="AC84" s="250">
        <v>0</v>
      </c>
      <c r="AD84" s="250">
        <v>0</v>
      </c>
      <c r="AE84" s="250">
        <v>0</v>
      </c>
      <c r="AF84" s="250">
        <v>0</v>
      </c>
      <c r="AG84" s="250">
        <v>0</v>
      </c>
      <c r="AH84" s="250">
        <v>0</v>
      </c>
      <c r="AI84" s="250">
        <v>0</v>
      </c>
      <c r="AJ84" s="250">
        <v>0</v>
      </c>
      <c r="AK84" s="250">
        <v>0</v>
      </c>
      <c r="AL84" s="250">
        <v>0</v>
      </c>
    </row>
    <row r="85" spans="1:38" ht="15" x14ac:dyDescent="0.25">
      <c r="A85" s="265">
        <v>-20</v>
      </c>
      <c r="B85" s="265">
        <v>-10</v>
      </c>
      <c r="C85" s="263">
        <v>10700000000</v>
      </c>
      <c r="D85" s="263">
        <v>8360000000</v>
      </c>
      <c r="E85" s="263">
        <v>6270000000</v>
      </c>
      <c r="F85" s="263">
        <v>4120000000</v>
      </c>
      <c r="G85" s="263">
        <v>2030000000</v>
      </c>
      <c r="H85" s="250">
        <v>0</v>
      </c>
      <c r="I85" s="263">
        <v>2810000000</v>
      </c>
      <c r="J85" s="263">
        <v>5710000000</v>
      </c>
      <c r="K85" s="263">
        <v>8570000000</v>
      </c>
      <c r="L85" s="263">
        <v>11400000000</v>
      </c>
      <c r="M85" s="263">
        <v>14200000000</v>
      </c>
      <c r="N85" s="263">
        <v>14500000000</v>
      </c>
      <c r="O85" s="263">
        <v>14800000000</v>
      </c>
      <c r="P85" s="263">
        <v>15400000000</v>
      </c>
      <c r="Q85" s="263">
        <v>15900000000</v>
      </c>
      <c r="R85" s="250">
        <v>16282562738</v>
      </c>
      <c r="S85" s="263">
        <v>16700000000</v>
      </c>
      <c r="T85" s="263">
        <v>17200000000</v>
      </c>
      <c r="U85" s="263">
        <v>17700000000</v>
      </c>
      <c r="V85" s="263">
        <v>18000000000</v>
      </c>
      <c r="W85" s="263">
        <v>18300000000</v>
      </c>
      <c r="X85" s="263">
        <v>1220000000000</v>
      </c>
      <c r="Y85" s="263">
        <v>2430000000000</v>
      </c>
      <c r="Z85" s="263">
        <v>3640000000000</v>
      </c>
      <c r="AA85" s="263">
        <v>4870000000000</v>
      </c>
      <c r="AB85" s="263">
        <v>6100000000000</v>
      </c>
      <c r="AC85" s="263">
        <v>8550000000000</v>
      </c>
      <c r="AD85" s="263">
        <v>11000000000000</v>
      </c>
      <c r="AE85" s="263">
        <v>13600000000000</v>
      </c>
      <c r="AF85" s="263">
        <v>16200000000000</v>
      </c>
      <c r="AG85" s="263">
        <v>18800000000000</v>
      </c>
      <c r="AH85" s="263">
        <v>19100000000000</v>
      </c>
      <c r="AI85" s="263">
        <v>19500000000000</v>
      </c>
      <c r="AJ85" s="263">
        <v>19800000000000</v>
      </c>
      <c r="AK85" s="263">
        <v>20200000000000</v>
      </c>
      <c r="AL85" s="263">
        <v>20600000000000</v>
      </c>
    </row>
    <row r="86" spans="1:38" ht="15" x14ac:dyDescent="0.25">
      <c r="A86" s="265">
        <v>-10</v>
      </c>
      <c r="B86" s="265">
        <v>0</v>
      </c>
      <c r="C86" s="263">
        <v>25300000000000</v>
      </c>
      <c r="D86" s="263">
        <v>25100000000000</v>
      </c>
      <c r="E86" s="263">
        <v>25500000000000</v>
      </c>
      <c r="F86" s="263">
        <v>25600000000000</v>
      </c>
      <c r="G86" s="263">
        <v>25600000000000</v>
      </c>
      <c r="H86" s="263">
        <v>24100000000000</v>
      </c>
      <c r="I86" s="263">
        <v>24900000000000</v>
      </c>
      <c r="J86" s="263">
        <v>25900000000000</v>
      </c>
      <c r="K86" s="263">
        <v>26600000000000</v>
      </c>
      <c r="L86" s="263">
        <v>27100000000000</v>
      </c>
      <c r="M86" s="263">
        <v>27600000000000</v>
      </c>
      <c r="N86" s="263">
        <v>28100000000000</v>
      </c>
      <c r="O86" s="263">
        <v>28500000000000</v>
      </c>
      <c r="P86" s="263">
        <v>29400000000000</v>
      </c>
      <c r="Q86" s="263">
        <v>30100000000000</v>
      </c>
      <c r="R86" s="263">
        <v>30589000000000</v>
      </c>
      <c r="S86" s="263">
        <v>32400000000000</v>
      </c>
      <c r="T86" s="263">
        <v>34300000000000</v>
      </c>
      <c r="U86" s="263">
        <v>36200000000000</v>
      </c>
      <c r="V86" s="263">
        <v>37600000000000</v>
      </c>
      <c r="W86" s="263">
        <v>39200000000000</v>
      </c>
      <c r="X86" s="263">
        <v>38400000000000</v>
      </c>
      <c r="Y86" s="263">
        <v>37900000000000</v>
      </c>
      <c r="Z86" s="263">
        <v>37500000000000</v>
      </c>
      <c r="AA86" s="263">
        <v>37100000000000</v>
      </c>
      <c r="AB86" s="263">
        <v>36700000000000</v>
      </c>
      <c r="AC86" s="263">
        <v>34900000000000</v>
      </c>
      <c r="AD86" s="263">
        <v>33200000000000</v>
      </c>
      <c r="AE86" s="263">
        <v>31600000000000</v>
      </c>
      <c r="AF86" s="263">
        <v>29900000000000</v>
      </c>
      <c r="AG86" s="263">
        <v>28100000000000</v>
      </c>
      <c r="AH86" s="263">
        <v>29600000000000</v>
      </c>
      <c r="AI86" s="263">
        <v>31200000000000</v>
      </c>
      <c r="AJ86" s="263">
        <v>32600000000000</v>
      </c>
      <c r="AK86" s="263">
        <v>34100000000000</v>
      </c>
      <c r="AL86" s="263">
        <v>35800000000000</v>
      </c>
    </row>
    <row r="87" spans="1:38" ht="15" x14ac:dyDescent="0.25">
      <c r="A87" s="266">
        <v>0</v>
      </c>
      <c r="B87" s="266">
        <v>0</v>
      </c>
      <c r="C87" s="268">
        <v>80100000000</v>
      </c>
      <c r="D87" s="268">
        <v>644000000000</v>
      </c>
      <c r="E87" s="268">
        <v>1210000000000</v>
      </c>
      <c r="F87" s="268">
        <v>1750000000000</v>
      </c>
      <c r="G87" s="268">
        <v>2270000000000</v>
      </c>
      <c r="H87" s="268">
        <v>2610000000000</v>
      </c>
      <c r="I87" s="268">
        <v>3060000000000</v>
      </c>
      <c r="J87" s="268">
        <v>3550000000000</v>
      </c>
      <c r="K87" s="268">
        <v>3990000000000</v>
      </c>
      <c r="L87" s="268">
        <v>4420000000000</v>
      </c>
      <c r="M87" s="268">
        <v>4830000000000</v>
      </c>
      <c r="N87" s="268">
        <v>5100000000000</v>
      </c>
      <c r="O87" s="268">
        <v>5350000000000</v>
      </c>
      <c r="P87" s="268">
        <v>5710000000000</v>
      </c>
      <c r="Q87" s="268">
        <v>6020000000000</v>
      </c>
      <c r="R87" s="268">
        <v>6301410000000</v>
      </c>
      <c r="S87" s="268">
        <v>5360000000000</v>
      </c>
      <c r="T87" s="268">
        <v>4400000000000</v>
      </c>
      <c r="U87" s="268">
        <v>3420000000000</v>
      </c>
      <c r="V87" s="268">
        <v>2400000000000</v>
      </c>
      <c r="W87" s="268">
        <v>1380000000000</v>
      </c>
      <c r="X87" s="268">
        <v>1440000000000</v>
      </c>
      <c r="Y87" s="268">
        <v>1490000000000</v>
      </c>
      <c r="Z87" s="268">
        <v>1550000000000</v>
      </c>
      <c r="AA87" s="268">
        <v>1620000000000</v>
      </c>
      <c r="AB87" s="268">
        <v>1680000000000</v>
      </c>
      <c r="AC87" s="268">
        <v>1740000000000</v>
      </c>
      <c r="AD87" s="268">
        <v>1800000000000</v>
      </c>
      <c r="AE87" s="268">
        <v>1870000000000</v>
      </c>
      <c r="AF87" s="268">
        <v>1940000000000</v>
      </c>
      <c r="AG87" s="268">
        <v>2000000000000</v>
      </c>
      <c r="AH87" s="268">
        <v>3120000000000</v>
      </c>
      <c r="AI87" s="268">
        <v>4260000000000</v>
      </c>
      <c r="AJ87" s="268">
        <v>5400000000000</v>
      </c>
      <c r="AK87" s="268">
        <v>6560000000000</v>
      </c>
      <c r="AL87" s="268">
        <v>7770000000000</v>
      </c>
    </row>
    <row r="88" spans="1:38" ht="15" x14ac:dyDescent="0.25">
      <c r="A88" s="266">
        <v>0.1</v>
      </c>
      <c r="B88" s="266">
        <v>10</v>
      </c>
      <c r="C88" s="263">
        <v>14500000000000</v>
      </c>
      <c r="D88" s="263">
        <v>14800000000000</v>
      </c>
      <c r="E88" s="263">
        <v>15600000000000</v>
      </c>
      <c r="F88" s="263">
        <v>16000000000000</v>
      </c>
      <c r="G88" s="263">
        <v>16500000000000</v>
      </c>
      <c r="H88" s="263">
        <v>15900000000000</v>
      </c>
      <c r="I88" s="263">
        <v>16400000000000</v>
      </c>
      <c r="J88" s="263">
        <v>17100000000000</v>
      </c>
      <c r="K88" s="263">
        <v>17500000000000</v>
      </c>
      <c r="L88" s="263">
        <v>17800000000000</v>
      </c>
      <c r="M88" s="263">
        <v>18100000000000</v>
      </c>
      <c r="N88" s="263">
        <v>18500000000000</v>
      </c>
      <c r="O88" s="263">
        <v>18800000000000</v>
      </c>
      <c r="P88" s="263">
        <v>19500000000000</v>
      </c>
      <c r="Q88" s="263">
        <v>20100000000000</v>
      </c>
      <c r="R88" s="263">
        <v>20466900000000</v>
      </c>
      <c r="S88" s="263">
        <v>21000000000000</v>
      </c>
      <c r="T88" s="263">
        <v>21500000000000</v>
      </c>
      <c r="U88" s="263">
        <v>22000000000000</v>
      </c>
      <c r="V88" s="263">
        <v>22300000000000</v>
      </c>
      <c r="W88" s="263">
        <v>22600000000000</v>
      </c>
      <c r="X88" s="263">
        <v>23400000000000</v>
      </c>
      <c r="Y88" s="263">
        <v>24400000000000</v>
      </c>
      <c r="Z88" s="263">
        <v>25400000000000</v>
      </c>
      <c r="AA88" s="263">
        <v>26400000000000</v>
      </c>
      <c r="AB88" s="263">
        <v>27500000000000</v>
      </c>
      <c r="AC88" s="263">
        <v>28000000000000</v>
      </c>
      <c r="AD88" s="263">
        <v>28600000000000</v>
      </c>
      <c r="AE88" s="263">
        <v>29300000000000</v>
      </c>
      <c r="AF88" s="263">
        <v>30000000000000</v>
      </c>
      <c r="AG88" s="263">
        <v>30600000000000</v>
      </c>
      <c r="AH88" s="263">
        <v>29200000000000</v>
      </c>
      <c r="AI88" s="263">
        <v>27700000000000</v>
      </c>
      <c r="AJ88" s="263">
        <v>26200000000000</v>
      </c>
      <c r="AK88" s="263">
        <v>24600000000000</v>
      </c>
      <c r="AL88" s="263">
        <v>23100000000000</v>
      </c>
    </row>
    <row r="89" spans="1:38" ht="15" x14ac:dyDescent="0.25">
      <c r="A89" s="265">
        <v>10</v>
      </c>
      <c r="B89" s="265">
        <v>20</v>
      </c>
      <c r="C89" s="263">
        <v>4270000000000</v>
      </c>
      <c r="D89" s="263">
        <v>4260000000000</v>
      </c>
      <c r="E89" s="263">
        <v>4370000000000</v>
      </c>
      <c r="F89" s="263">
        <v>4410000000000</v>
      </c>
      <c r="G89" s="263">
        <v>4450000000000</v>
      </c>
      <c r="H89" s="263">
        <v>4210000000000</v>
      </c>
      <c r="I89" s="263">
        <v>4520000000000</v>
      </c>
      <c r="J89" s="263">
        <v>4890000000000</v>
      </c>
      <c r="K89" s="263">
        <v>5180000000000</v>
      </c>
      <c r="L89" s="263">
        <v>5450000000000</v>
      </c>
      <c r="M89" s="263">
        <v>5700000000000</v>
      </c>
      <c r="N89" s="263">
        <v>7330000000000</v>
      </c>
      <c r="O89" s="263">
        <v>8920000000000</v>
      </c>
      <c r="P89" s="263">
        <v>10700000000000</v>
      </c>
      <c r="Q89" s="263">
        <v>12400000000000</v>
      </c>
      <c r="R89" s="263">
        <v>14052300000000</v>
      </c>
      <c r="S89" s="263">
        <v>14600000000000</v>
      </c>
      <c r="T89" s="263">
        <v>15200000000000</v>
      </c>
      <c r="U89" s="263">
        <v>15700000000000</v>
      </c>
      <c r="V89" s="263">
        <v>16100000000000</v>
      </c>
      <c r="W89" s="263">
        <v>16500000000000</v>
      </c>
      <c r="X89" s="263">
        <v>16400000000000</v>
      </c>
      <c r="Y89" s="263">
        <v>16400000000000</v>
      </c>
      <c r="Z89" s="263">
        <v>16400000000000</v>
      </c>
      <c r="AA89" s="263">
        <v>16400000000000</v>
      </c>
      <c r="AB89" s="263">
        <v>16500000000000</v>
      </c>
      <c r="AC89" s="263">
        <v>16900000000000</v>
      </c>
      <c r="AD89" s="263">
        <v>17300000000000</v>
      </c>
      <c r="AE89" s="263">
        <v>17900000000000</v>
      </c>
      <c r="AF89" s="263">
        <v>18400000000000</v>
      </c>
      <c r="AG89" s="263">
        <v>18900000000000</v>
      </c>
      <c r="AH89" s="263">
        <v>19300000000000</v>
      </c>
      <c r="AI89" s="263">
        <v>19900000000000</v>
      </c>
      <c r="AJ89" s="263">
        <v>20300000000000</v>
      </c>
      <c r="AK89" s="263">
        <v>20800000000000</v>
      </c>
      <c r="AL89" s="263">
        <v>21400000000000</v>
      </c>
    </row>
    <row r="90" spans="1:38" ht="15" x14ac:dyDescent="0.25">
      <c r="A90" s="265">
        <v>20</v>
      </c>
      <c r="B90" s="265">
        <v>30</v>
      </c>
      <c r="C90" s="263">
        <v>36500000000</v>
      </c>
      <c r="D90" s="263">
        <v>880000000000</v>
      </c>
      <c r="E90" s="263">
        <v>1720000000000</v>
      </c>
      <c r="F90" s="263">
        <v>2530000000000</v>
      </c>
      <c r="G90" s="263">
        <v>3310000000000</v>
      </c>
      <c r="H90" s="263">
        <v>3820000000000</v>
      </c>
      <c r="I90" s="263">
        <v>4250000000000</v>
      </c>
      <c r="J90" s="263">
        <v>4740000000000</v>
      </c>
      <c r="K90" s="263">
        <v>5160000000000</v>
      </c>
      <c r="L90" s="263">
        <v>5550000000000</v>
      </c>
      <c r="M90" s="263">
        <v>5930000000000</v>
      </c>
      <c r="N90" s="263">
        <v>5650000000000</v>
      </c>
      <c r="O90" s="263">
        <v>5370000000000</v>
      </c>
      <c r="P90" s="263">
        <v>5180000000000</v>
      </c>
      <c r="Q90" s="263">
        <v>4940000000000</v>
      </c>
      <c r="R90" s="263">
        <v>4668030000000</v>
      </c>
      <c r="S90" s="263">
        <v>4930000000000</v>
      </c>
      <c r="T90" s="263">
        <v>5200000000000</v>
      </c>
      <c r="U90" s="263">
        <v>5460000000000</v>
      </c>
      <c r="V90" s="263">
        <v>5670000000000</v>
      </c>
      <c r="W90" s="263">
        <v>5890000000000</v>
      </c>
      <c r="X90" s="263">
        <v>5950000000000</v>
      </c>
      <c r="Y90" s="263">
        <v>6040000000000</v>
      </c>
      <c r="Z90" s="263">
        <v>6150000000000</v>
      </c>
      <c r="AA90" s="263">
        <v>6260000000000</v>
      </c>
      <c r="AB90" s="263">
        <v>6380000000000</v>
      </c>
      <c r="AC90" s="263">
        <v>6470000000000</v>
      </c>
      <c r="AD90" s="263">
        <v>6580000000000</v>
      </c>
      <c r="AE90" s="263">
        <v>6710000000000</v>
      </c>
      <c r="AF90" s="263">
        <v>6840000000000</v>
      </c>
      <c r="AG90" s="263">
        <v>6960000000000</v>
      </c>
      <c r="AH90" s="263">
        <v>7080000000000</v>
      </c>
      <c r="AI90" s="263">
        <v>7210000000000</v>
      </c>
      <c r="AJ90" s="263">
        <v>7320000000000</v>
      </c>
      <c r="AK90" s="263">
        <v>7430000000000</v>
      </c>
      <c r="AL90" s="263">
        <v>7580000000000</v>
      </c>
    </row>
    <row r="91" spans="1:38" ht="15" x14ac:dyDescent="0.25">
      <c r="A91" s="265">
        <v>30</v>
      </c>
      <c r="B91" s="265">
        <v>40</v>
      </c>
      <c r="C91" s="263">
        <v>4670000000000</v>
      </c>
      <c r="D91" s="263">
        <v>4630000000000</v>
      </c>
      <c r="E91" s="263">
        <v>4700000000000</v>
      </c>
      <c r="F91" s="263">
        <v>4710000000000</v>
      </c>
      <c r="G91" s="263">
        <v>4720000000000</v>
      </c>
      <c r="H91" s="263">
        <v>4430000000000</v>
      </c>
      <c r="I91" s="263">
        <v>4530000000000</v>
      </c>
      <c r="J91" s="263">
        <v>4690000000000</v>
      </c>
      <c r="K91" s="263">
        <v>4760000000000</v>
      </c>
      <c r="L91" s="263">
        <v>4820000000000</v>
      </c>
      <c r="M91" s="263">
        <v>4870000000000</v>
      </c>
      <c r="N91" s="263">
        <v>4030000000000</v>
      </c>
      <c r="O91" s="263">
        <v>3200000000000</v>
      </c>
      <c r="P91" s="263">
        <v>2410000000000</v>
      </c>
      <c r="Q91" s="263">
        <v>1600000000000</v>
      </c>
      <c r="R91" s="263">
        <v>766229000000</v>
      </c>
      <c r="S91" s="263">
        <v>618000000000</v>
      </c>
      <c r="T91" s="263">
        <v>468000000000</v>
      </c>
      <c r="U91" s="263">
        <v>314000000000</v>
      </c>
      <c r="V91" s="263">
        <v>157000000000</v>
      </c>
      <c r="W91" s="263">
        <v>0</v>
      </c>
      <c r="X91" s="263">
        <v>497000000</v>
      </c>
      <c r="Y91" s="263">
        <v>993000000</v>
      </c>
      <c r="Z91" s="263">
        <v>1490000000</v>
      </c>
      <c r="AA91" s="263">
        <v>2000000000</v>
      </c>
      <c r="AB91" s="263">
        <v>2510000000</v>
      </c>
      <c r="AC91" s="263">
        <v>2590000000</v>
      </c>
      <c r="AD91" s="263">
        <v>2670000000</v>
      </c>
      <c r="AE91" s="263">
        <v>2770000000</v>
      </c>
      <c r="AF91" s="263">
        <v>2870000000</v>
      </c>
      <c r="AG91" s="263">
        <v>2960000000</v>
      </c>
      <c r="AH91" s="263">
        <v>3050000000</v>
      </c>
      <c r="AI91" s="263">
        <v>3150000000</v>
      </c>
      <c r="AJ91" s="263">
        <v>3240000000</v>
      </c>
      <c r="AK91" s="263">
        <v>3330000000</v>
      </c>
      <c r="AL91" s="263">
        <v>3430000000</v>
      </c>
    </row>
    <row r="92" spans="1:38" ht="15" x14ac:dyDescent="0.25">
      <c r="A92" s="265">
        <v>40</v>
      </c>
      <c r="B92" s="265">
        <v>50</v>
      </c>
      <c r="C92" s="263">
        <v>2160000000000</v>
      </c>
      <c r="D92" s="263">
        <v>1850000000000</v>
      </c>
      <c r="E92" s="263">
        <v>1590000000000</v>
      </c>
      <c r="F92" s="263">
        <v>1310000000000</v>
      </c>
      <c r="G92" s="263">
        <v>1040000000000</v>
      </c>
      <c r="H92" s="263">
        <v>734000000000</v>
      </c>
      <c r="I92" s="263">
        <v>591000000000</v>
      </c>
      <c r="J92" s="263">
        <v>451000000000</v>
      </c>
      <c r="K92" s="263">
        <v>301000000000</v>
      </c>
      <c r="L92" s="263">
        <v>150000000000</v>
      </c>
      <c r="M92" s="263">
        <v>0</v>
      </c>
      <c r="N92" s="263">
        <v>0</v>
      </c>
      <c r="O92" s="263">
        <v>0</v>
      </c>
      <c r="P92" s="263">
        <v>0</v>
      </c>
      <c r="Q92" s="263">
        <v>0</v>
      </c>
      <c r="R92" s="263">
        <v>0</v>
      </c>
      <c r="S92" s="263">
        <v>414000000</v>
      </c>
      <c r="T92" s="263">
        <v>836000000</v>
      </c>
      <c r="U92" s="263">
        <v>1260000000</v>
      </c>
      <c r="V92" s="263">
        <v>1680000000</v>
      </c>
      <c r="W92" s="263">
        <v>2100000000</v>
      </c>
      <c r="X92" s="263">
        <v>1670000000</v>
      </c>
      <c r="Y92" s="263">
        <v>1250000000</v>
      </c>
      <c r="Z92" s="263">
        <v>837000000</v>
      </c>
      <c r="AA92" s="263">
        <v>420000000</v>
      </c>
      <c r="AB92" s="263">
        <v>0</v>
      </c>
      <c r="AC92" s="263">
        <v>0</v>
      </c>
      <c r="AD92" s="263">
        <v>0</v>
      </c>
      <c r="AE92" s="263">
        <v>0</v>
      </c>
      <c r="AF92" s="263">
        <v>0</v>
      </c>
      <c r="AG92" s="263">
        <v>0</v>
      </c>
      <c r="AH92" s="263">
        <v>0</v>
      </c>
      <c r="AI92" s="263">
        <v>0</v>
      </c>
      <c r="AJ92" s="263">
        <v>0</v>
      </c>
      <c r="AK92" s="263">
        <v>0</v>
      </c>
      <c r="AL92" s="263">
        <v>0</v>
      </c>
    </row>
    <row r="93" spans="1:38" ht="15" x14ac:dyDescent="0.25">
      <c r="A93" s="265">
        <v>50</v>
      </c>
      <c r="B93" s="265">
        <v>60</v>
      </c>
      <c r="C93" s="263">
        <v>0</v>
      </c>
      <c r="D93" s="263">
        <v>0</v>
      </c>
      <c r="E93" s="263">
        <v>0</v>
      </c>
      <c r="F93" s="263">
        <v>0</v>
      </c>
      <c r="G93" s="263">
        <v>0</v>
      </c>
      <c r="H93" s="263">
        <v>0</v>
      </c>
      <c r="I93" s="263">
        <v>0</v>
      </c>
      <c r="J93" s="263">
        <v>0</v>
      </c>
      <c r="K93" s="263">
        <v>0</v>
      </c>
      <c r="L93" s="263">
        <v>0</v>
      </c>
      <c r="M93" s="250">
        <v>0</v>
      </c>
      <c r="N93" s="263">
        <v>336000000</v>
      </c>
      <c r="O93" s="263">
        <v>669000000</v>
      </c>
      <c r="P93" s="263">
        <v>1020000000</v>
      </c>
      <c r="Q93" s="263">
        <v>1360000000</v>
      </c>
      <c r="R93" s="250">
        <v>1699126816</v>
      </c>
      <c r="S93" s="263">
        <v>1370000000</v>
      </c>
      <c r="T93" s="263">
        <v>1040000000</v>
      </c>
      <c r="U93" s="263">
        <v>697000000</v>
      </c>
      <c r="V93" s="263">
        <v>348000000</v>
      </c>
      <c r="W93" s="263">
        <v>0</v>
      </c>
      <c r="X93" s="263">
        <v>0</v>
      </c>
      <c r="Y93" s="263">
        <v>0</v>
      </c>
      <c r="Z93" s="263">
        <v>0</v>
      </c>
      <c r="AA93" s="263">
        <v>0</v>
      </c>
      <c r="AB93" s="250">
        <v>0</v>
      </c>
      <c r="AC93" s="250">
        <v>0</v>
      </c>
      <c r="AD93" s="250">
        <v>0</v>
      </c>
      <c r="AE93" s="250">
        <v>0</v>
      </c>
      <c r="AF93" s="250">
        <v>0</v>
      </c>
      <c r="AG93" s="250">
        <v>0</v>
      </c>
      <c r="AH93" s="250">
        <v>0</v>
      </c>
      <c r="AI93" s="250">
        <v>0</v>
      </c>
      <c r="AJ93" s="250">
        <v>0</v>
      </c>
      <c r="AK93" s="250">
        <v>0</v>
      </c>
      <c r="AL93" s="250">
        <v>0</v>
      </c>
    </row>
    <row r="94" spans="1:38" ht="15" x14ac:dyDescent="0.25">
      <c r="A94" s="265">
        <v>60</v>
      </c>
      <c r="B94" s="265">
        <v>70</v>
      </c>
      <c r="C94" s="250">
        <v>0</v>
      </c>
      <c r="D94" s="250">
        <v>0</v>
      </c>
      <c r="E94" s="250">
        <v>0</v>
      </c>
      <c r="F94" s="250">
        <v>0</v>
      </c>
      <c r="G94" s="250">
        <v>0</v>
      </c>
      <c r="H94" s="250">
        <v>0</v>
      </c>
      <c r="I94" s="263">
        <v>256000000</v>
      </c>
      <c r="J94" s="263">
        <v>521000000</v>
      </c>
      <c r="K94" s="263">
        <v>781000000</v>
      </c>
      <c r="L94" s="263">
        <v>1040000000</v>
      </c>
      <c r="M94" s="263">
        <v>1290000000</v>
      </c>
      <c r="N94" s="263">
        <v>1030000000</v>
      </c>
      <c r="O94" s="263">
        <v>768000000</v>
      </c>
      <c r="P94" s="263">
        <v>519000000</v>
      </c>
      <c r="Q94" s="263">
        <v>260000000</v>
      </c>
      <c r="R94" s="263">
        <v>0</v>
      </c>
      <c r="S94" s="263">
        <v>0</v>
      </c>
      <c r="T94" s="263">
        <v>0</v>
      </c>
      <c r="U94" s="263">
        <v>0</v>
      </c>
      <c r="V94" s="263">
        <v>0</v>
      </c>
      <c r="W94" s="250">
        <v>0</v>
      </c>
      <c r="X94" s="250">
        <v>0</v>
      </c>
      <c r="Y94" s="250">
        <v>0</v>
      </c>
      <c r="Z94" s="250">
        <v>0</v>
      </c>
      <c r="AA94" s="250">
        <v>0</v>
      </c>
      <c r="AB94" s="250">
        <v>0</v>
      </c>
      <c r="AC94" s="250">
        <v>0</v>
      </c>
      <c r="AD94" s="250">
        <v>0</v>
      </c>
      <c r="AE94" s="250">
        <v>0</v>
      </c>
      <c r="AF94" s="250">
        <v>0</v>
      </c>
      <c r="AG94" s="250">
        <v>0</v>
      </c>
      <c r="AH94" s="263">
        <v>524000000</v>
      </c>
      <c r="AI94" s="263">
        <v>1060000000</v>
      </c>
      <c r="AJ94" s="263">
        <v>1600000000</v>
      </c>
      <c r="AK94" s="263">
        <v>2140000000</v>
      </c>
      <c r="AL94" s="263">
        <v>2710000000</v>
      </c>
    </row>
    <row r="95" spans="1:38" ht="15" x14ac:dyDescent="0.25">
      <c r="A95" s="265">
        <v>70</v>
      </c>
      <c r="B95" s="265">
        <v>80</v>
      </c>
      <c r="C95" s="250">
        <v>0</v>
      </c>
      <c r="D95" s="250">
        <v>0</v>
      </c>
      <c r="E95" s="250">
        <v>0</v>
      </c>
      <c r="F95" s="250">
        <v>0</v>
      </c>
      <c r="G95" s="250">
        <v>0</v>
      </c>
      <c r="H95" s="250">
        <v>0</v>
      </c>
      <c r="I95" s="263">
        <v>0</v>
      </c>
      <c r="J95" s="263">
        <v>0</v>
      </c>
      <c r="K95" s="263">
        <v>0</v>
      </c>
      <c r="L95" s="263">
        <v>0</v>
      </c>
      <c r="M95" s="263">
        <v>0</v>
      </c>
      <c r="N95" s="263">
        <v>0</v>
      </c>
      <c r="O95" s="263">
        <v>0</v>
      </c>
      <c r="P95" s="263">
        <v>0</v>
      </c>
      <c r="Q95" s="263">
        <v>0</v>
      </c>
      <c r="R95" s="250">
        <v>0</v>
      </c>
      <c r="S95" s="250">
        <v>0</v>
      </c>
      <c r="T95" s="250">
        <v>0</v>
      </c>
      <c r="U95" s="250">
        <v>0</v>
      </c>
      <c r="V95" s="250">
        <v>0</v>
      </c>
      <c r="W95" s="250">
        <v>0</v>
      </c>
      <c r="X95" s="263">
        <v>416000000</v>
      </c>
      <c r="Y95" s="263">
        <v>832000000</v>
      </c>
      <c r="Z95" s="263">
        <v>1250000000</v>
      </c>
      <c r="AA95" s="263">
        <v>1670000000</v>
      </c>
      <c r="AB95" s="263">
        <v>2100000000</v>
      </c>
      <c r="AC95" s="263">
        <v>2150000000</v>
      </c>
      <c r="AD95" s="263">
        <v>2210000000</v>
      </c>
      <c r="AE95" s="263">
        <v>2270000000</v>
      </c>
      <c r="AF95" s="263">
        <v>2340000000</v>
      </c>
      <c r="AG95" s="263">
        <v>2400000000</v>
      </c>
      <c r="AH95" s="263">
        <v>1930000000</v>
      </c>
      <c r="AI95" s="263">
        <v>1460000000</v>
      </c>
      <c r="AJ95" s="263">
        <v>981000000</v>
      </c>
      <c r="AK95" s="263">
        <v>494000000</v>
      </c>
      <c r="AL95" s="263">
        <v>0</v>
      </c>
    </row>
    <row r="96" spans="1:38" ht="15" x14ac:dyDescent="0.25">
      <c r="A96" s="265">
        <v>80</v>
      </c>
      <c r="B96" s="265">
        <v>90</v>
      </c>
      <c r="C96" s="250">
        <v>0</v>
      </c>
      <c r="D96" s="263">
        <v>192000000</v>
      </c>
      <c r="E96" s="263">
        <v>383000000</v>
      </c>
      <c r="F96" s="263">
        <v>567000000</v>
      </c>
      <c r="G96" s="263">
        <v>744000000</v>
      </c>
      <c r="H96" s="263">
        <v>861000000</v>
      </c>
      <c r="I96" s="263">
        <v>693000000</v>
      </c>
      <c r="J96" s="263">
        <v>529000000</v>
      </c>
      <c r="K96" s="263">
        <v>353000000</v>
      </c>
      <c r="L96" s="263">
        <v>176000000</v>
      </c>
      <c r="M96" s="250">
        <v>0</v>
      </c>
      <c r="N96" s="263">
        <v>314000000</v>
      </c>
      <c r="O96" s="263">
        <v>625000000</v>
      </c>
      <c r="P96" s="263">
        <v>949000000</v>
      </c>
      <c r="Q96" s="263">
        <v>1270000000</v>
      </c>
      <c r="R96" s="250">
        <v>1586620553</v>
      </c>
      <c r="S96" s="263">
        <v>1640000000</v>
      </c>
      <c r="T96" s="263">
        <v>1700000000</v>
      </c>
      <c r="U96" s="263">
        <v>1760000000</v>
      </c>
      <c r="V96" s="263">
        <v>1800000000</v>
      </c>
      <c r="W96" s="263">
        <v>1840000000</v>
      </c>
      <c r="X96" s="263">
        <v>1460000000</v>
      </c>
      <c r="Y96" s="263">
        <v>1100000000</v>
      </c>
      <c r="Z96" s="263">
        <v>733000000</v>
      </c>
      <c r="AA96" s="263">
        <v>368000000</v>
      </c>
      <c r="AB96" s="263">
        <v>0</v>
      </c>
      <c r="AC96" s="263">
        <v>0</v>
      </c>
      <c r="AD96" s="263">
        <v>0</v>
      </c>
      <c r="AE96" s="263">
        <v>0</v>
      </c>
      <c r="AF96" s="263">
        <v>0</v>
      </c>
      <c r="AG96" s="263">
        <v>0</v>
      </c>
      <c r="AH96" s="263">
        <v>0</v>
      </c>
      <c r="AI96" s="263">
        <v>0</v>
      </c>
      <c r="AJ96" s="263">
        <v>0</v>
      </c>
      <c r="AK96" s="263">
        <v>0</v>
      </c>
      <c r="AL96" s="250">
        <v>0</v>
      </c>
    </row>
    <row r="97" spans="1:38" ht="15" x14ac:dyDescent="0.25">
      <c r="A97" s="265">
        <v>90</v>
      </c>
      <c r="B97" s="265">
        <v>100</v>
      </c>
      <c r="C97" s="263">
        <v>3860000000000</v>
      </c>
      <c r="D97" s="263">
        <v>3840000000000</v>
      </c>
      <c r="E97" s="263">
        <v>3910000000000</v>
      </c>
      <c r="F97" s="263">
        <v>3920000000000</v>
      </c>
      <c r="G97" s="263">
        <v>3940000000000</v>
      </c>
      <c r="H97" s="263">
        <v>3710000000000</v>
      </c>
      <c r="I97" s="263">
        <v>3790000000000</v>
      </c>
      <c r="J97" s="263">
        <v>3910000000000</v>
      </c>
      <c r="K97" s="263">
        <v>3970000000000</v>
      </c>
      <c r="L97" s="263">
        <v>4010000000000</v>
      </c>
      <c r="M97" s="263">
        <v>4050000000000</v>
      </c>
      <c r="N97" s="263">
        <v>4070000000000</v>
      </c>
      <c r="O97" s="263">
        <v>4090000000000</v>
      </c>
      <c r="P97" s="263">
        <v>4180000000000</v>
      </c>
      <c r="Q97" s="263">
        <v>4240000000000</v>
      </c>
      <c r="R97" s="263">
        <v>4273090000000</v>
      </c>
      <c r="S97" s="263">
        <v>4320000000000</v>
      </c>
      <c r="T97" s="263">
        <v>4370000000000</v>
      </c>
      <c r="U97" s="263">
        <v>4410000000000</v>
      </c>
      <c r="V97" s="263">
        <v>4410000000000</v>
      </c>
      <c r="W97" s="263">
        <v>4410000000000</v>
      </c>
      <c r="X97" s="263">
        <v>4410000000000</v>
      </c>
      <c r="Y97" s="263">
        <v>4420000000000</v>
      </c>
      <c r="Z97" s="263">
        <v>4450000000000</v>
      </c>
      <c r="AA97" s="263">
        <v>4490000000000</v>
      </c>
      <c r="AB97" s="263">
        <v>4520000000000</v>
      </c>
      <c r="AC97" s="263">
        <v>4540000000000</v>
      </c>
      <c r="AD97" s="263">
        <v>4570000000000</v>
      </c>
      <c r="AE97" s="263">
        <v>4610000000000</v>
      </c>
      <c r="AF97" s="263">
        <v>4650000000000</v>
      </c>
      <c r="AG97" s="263">
        <v>4690000000000</v>
      </c>
      <c r="AH97" s="263">
        <v>4720000000000</v>
      </c>
      <c r="AI97" s="263">
        <v>4760000000000</v>
      </c>
      <c r="AJ97" s="263">
        <v>4790000000000</v>
      </c>
      <c r="AK97" s="263">
        <v>4820000000000</v>
      </c>
      <c r="AL97" s="263">
        <v>4870000000000</v>
      </c>
    </row>
    <row r="98" spans="1:38" ht="15" x14ac:dyDescent="0.25">
      <c r="A98" s="261">
        <v>100</v>
      </c>
      <c r="B98" s="261">
        <v>150</v>
      </c>
      <c r="C98" s="263">
        <v>1390000000</v>
      </c>
      <c r="D98" s="263">
        <v>1320000000</v>
      </c>
      <c r="E98" s="263">
        <v>1280000000</v>
      </c>
      <c r="F98" s="263">
        <v>1220000000</v>
      </c>
      <c r="G98" s="263">
        <v>1160000000</v>
      </c>
      <c r="H98" s="263">
        <v>1040000000</v>
      </c>
      <c r="I98" s="263">
        <v>1100000000</v>
      </c>
      <c r="J98" s="263">
        <v>1170000000</v>
      </c>
      <c r="K98" s="263">
        <v>1230000000</v>
      </c>
      <c r="L98" s="263">
        <v>1280000000</v>
      </c>
      <c r="M98" s="263">
        <v>1330000000</v>
      </c>
      <c r="N98" s="263">
        <v>1060000000</v>
      </c>
      <c r="O98" s="263">
        <v>788000000</v>
      </c>
      <c r="P98" s="263">
        <v>533000000</v>
      </c>
      <c r="Q98" s="263">
        <v>267000000</v>
      </c>
      <c r="R98" s="263">
        <v>0</v>
      </c>
      <c r="S98" s="263">
        <v>0</v>
      </c>
      <c r="T98" s="263">
        <v>0</v>
      </c>
      <c r="U98" s="263">
        <v>0</v>
      </c>
      <c r="V98" s="263">
        <v>0</v>
      </c>
      <c r="W98" s="263">
        <v>0</v>
      </c>
      <c r="X98" s="263">
        <v>0</v>
      </c>
      <c r="Y98" s="263">
        <v>0</v>
      </c>
      <c r="Z98" s="263">
        <v>0</v>
      </c>
      <c r="AA98" s="263">
        <v>0</v>
      </c>
      <c r="AB98" s="263">
        <v>0</v>
      </c>
      <c r="AC98" s="263">
        <v>0</v>
      </c>
      <c r="AD98" s="263">
        <v>0</v>
      </c>
      <c r="AE98" s="263">
        <v>0</v>
      </c>
      <c r="AF98" s="263">
        <v>0</v>
      </c>
      <c r="AG98" s="263">
        <v>0</v>
      </c>
      <c r="AH98" s="263">
        <v>0</v>
      </c>
      <c r="AI98" s="263">
        <v>0</v>
      </c>
      <c r="AJ98" s="263">
        <v>0</v>
      </c>
      <c r="AK98" s="263">
        <v>0</v>
      </c>
      <c r="AL98" s="263">
        <v>0</v>
      </c>
    </row>
    <row r="99" spans="1:38" ht="15" x14ac:dyDescent="0.25">
      <c r="A99" s="261">
        <v>150</v>
      </c>
      <c r="B99" s="261">
        <v>200</v>
      </c>
      <c r="C99" s="263">
        <v>28100000000</v>
      </c>
      <c r="D99" s="263">
        <v>21900000000</v>
      </c>
      <c r="E99" s="263">
        <v>16400000000</v>
      </c>
      <c r="F99" s="263">
        <v>10800000000</v>
      </c>
      <c r="G99" s="263">
        <v>5310000000</v>
      </c>
      <c r="H99" s="263">
        <v>0</v>
      </c>
      <c r="I99" s="263">
        <v>0</v>
      </c>
      <c r="J99" s="263">
        <v>0</v>
      </c>
      <c r="K99" s="263">
        <v>0</v>
      </c>
      <c r="L99" s="263">
        <v>0</v>
      </c>
      <c r="M99" s="263">
        <v>0</v>
      </c>
      <c r="N99" s="263">
        <v>0</v>
      </c>
      <c r="O99" s="263">
        <v>0</v>
      </c>
      <c r="P99" s="263">
        <v>0</v>
      </c>
      <c r="Q99" s="263">
        <v>0</v>
      </c>
      <c r="R99" s="250">
        <v>0</v>
      </c>
      <c r="S99" s="263">
        <v>7930000000</v>
      </c>
      <c r="T99" s="263">
        <v>16000000000</v>
      </c>
      <c r="U99" s="263">
        <v>24200000000</v>
      </c>
      <c r="V99" s="263">
        <v>32200000000</v>
      </c>
      <c r="W99" s="263">
        <v>40100000000</v>
      </c>
      <c r="X99" s="263">
        <v>40900000000</v>
      </c>
      <c r="Y99" s="263">
        <v>41800000000</v>
      </c>
      <c r="Z99" s="263">
        <v>42900000000</v>
      </c>
      <c r="AA99" s="263">
        <v>44000000000</v>
      </c>
      <c r="AB99" s="263">
        <v>45100000000</v>
      </c>
      <c r="AC99" s="263">
        <v>46000000000</v>
      </c>
      <c r="AD99" s="263">
        <v>47100000000</v>
      </c>
      <c r="AE99" s="263">
        <v>48300000000</v>
      </c>
      <c r="AF99" s="263">
        <v>49600000000</v>
      </c>
      <c r="AG99" s="263">
        <v>50700000000</v>
      </c>
      <c r="AH99" s="263">
        <v>51900000000</v>
      </c>
      <c r="AI99" s="263">
        <v>53100000000</v>
      </c>
      <c r="AJ99" s="263">
        <v>54200000000</v>
      </c>
      <c r="AK99" s="263">
        <v>55300000000</v>
      </c>
      <c r="AL99" s="263">
        <v>56700000000</v>
      </c>
    </row>
    <row r="100" spans="1:38" ht="15" x14ac:dyDescent="0.25">
      <c r="A100" s="261">
        <v>200</v>
      </c>
      <c r="B100" s="261">
        <v>250</v>
      </c>
      <c r="C100" s="263">
        <v>134000000000</v>
      </c>
      <c r="D100" s="263">
        <v>105000000000</v>
      </c>
      <c r="E100" s="263">
        <v>78700000000</v>
      </c>
      <c r="F100" s="263">
        <v>51700000000</v>
      </c>
      <c r="G100" s="263">
        <v>25600000000</v>
      </c>
      <c r="H100" s="263">
        <v>278000000</v>
      </c>
      <c r="I100" s="263">
        <v>6340000000</v>
      </c>
      <c r="J100" s="263">
        <v>12600000000</v>
      </c>
      <c r="K100" s="263">
        <v>18800000000</v>
      </c>
      <c r="L100" s="263">
        <v>24900000000</v>
      </c>
      <c r="M100" s="263">
        <v>30800000000</v>
      </c>
      <c r="N100" s="263">
        <v>31700000000</v>
      </c>
      <c r="O100" s="263">
        <v>32400000000</v>
      </c>
      <c r="P100" s="263">
        <v>33800000000</v>
      </c>
      <c r="Q100" s="263">
        <v>34900000000</v>
      </c>
      <c r="R100" s="263">
        <v>35775858411</v>
      </c>
      <c r="S100" s="263">
        <v>28900000000</v>
      </c>
      <c r="T100" s="263">
        <v>22000000000</v>
      </c>
      <c r="U100" s="263">
        <v>14900000000</v>
      </c>
      <c r="V100" s="263">
        <v>7600000000</v>
      </c>
      <c r="W100" s="263">
        <v>348000000</v>
      </c>
      <c r="X100" s="263">
        <v>217000000000</v>
      </c>
      <c r="Y100" s="263">
        <v>434000000000</v>
      </c>
      <c r="Z100" s="263">
        <v>652000000000</v>
      </c>
      <c r="AA100" s="263">
        <v>873000000000</v>
      </c>
      <c r="AB100" s="263">
        <v>1100000000000</v>
      </c>
      <c r="AC100" s="263">
        <v>1310000000000</v>
      </c>
      <c r="AD100" s="263">
        <v>1540000000000</v>
      </c>
      <c r="AE100" s="263">
        <v>1770000000000</v>
      </c>
      <c r="AF100" s="263">
        <v>2010000000000</v>
      </c>
      <c r="AG100" s="263">
        <v>2240000000000</v>
      </c>
      <c r="AH100" s="263">
        <v>2290000000000</v>
      </c>
      <c r="AI100" s="263">
        <v>2340000000000</v>
      </c>
      <c r="AJ100" s="263">
        <v>2380000000000</v>
      </c>
      <c r="AK100" s="263">
        <v>2430000000000</v>
      </c>
      <c r="AL100" s="263">
        <v>2480000000000</v>
      </c>
    </row>
    <row r="101" spans="1:38" ht="15" x14ac:dyDescent="0.25">
      <c r="A101" s="261">
        <v>250</v>
      </c>
      <c r="B101" s="261">
        <v>300</v>
      </c>
      <c r="C101" s="263">
        <v>1350000000000</v>
      </c>
      <c r="D101" s="263">
        <v>1350000000000</v>
      </c>
      <c r="E101" s="263">
        <v>1380000000000</v>
      </c>
      <c r="F101" s="263">
        <v>1400000000000</v>
      </c>
      <c r="G101" s="263">
        <v>1420000000000</v>
      </c>
      <c r="H101" s="263">
        <v>1340000000000</v>
      </c>
      <c r="I101" s="263">
        <v>1510000000000</v>
      </c>
      <c r="J101" s="263">
        <v>1700000000000</v>
      </c>
      <c r="K101" s="263">
        <v>1860000000000</v>
      </c>
      <c r="L101" s="263">
        <v>2020000000000</v>
      </c>
      <c r="M101" s="263">
        <v>2170000000000</v>
      </c>
      <c r="N101" s="263">
        <v>2330000000000</v>
      </c>
      <c r="O101" s="263">
        <v>2490000000000</v>
      </c>
      <c r="P101" s="263">
        <v>2700000000000</v>
      </c>
      <c r="Q101" s="263">
        <v>2880000000000</v>
      </c>
      <c r="R101" s="263">
        <v>3055110000000</v>
      </c>
      <c r="S101" s="263">
        <v>3110000000000</v>
      </c>
      <c r="T101" s="263">
        <v>3170000000000</v>
      </c>
      <c r="U101" s="263">
        <v>3220000000000</v>
      </c>
      <c r="V101" s="263">
        <v>3250000000000</v>
      </c>
      <c r="W101" s="263">
        <v>3270000000000</v>
      </c>
      <c r="X101" s="263">
        <v>2790000000000</v>
      </c>
      <c r="Y101" s="263">
        <v>2320000000000</v>
      </c>
      <c r="Z101" s="263">
        <v>1850000000000</v>
      </c>
      <c r="AA101" s="263">
        <v>1390000000000</v>
      </c>
      <c r="AB101" s="263">
        <v>919000000000</v>
      </c>
      <c r="AC101" s="263">
        <v>738000000000</v>
      </c>
      <c r="AD101" s="263">
        <v>557000000000</v>
      </c>
      <c r="AE101" s="263">
        <v>375000000000</v>
      </c>
      <c r="AF101" s="263">
        <v>189000000000</v>
      </c>
      <c r="AG101" s="263">
        <v>613000000</v>
      </c>
      <c r="AH101" s="263">
        <v>584000000</v>
      </c>
      <c r="AI101" s="263">
        <v>556000000</v>
      </c>
      <c r="AJ101" s="263">
        <v>525000000</v>
      </c>
      <c r="AK101" s="263">
        <v>494000000</v>
      </c>
      <c r="AL101" s="263">
        <v>464000000</v>
      </c>
    </row>
    <row r="102" spans="1:38" ht="15" x14ac:dyDescent="0.25">
      <c r="A102" s="261">
        <v>300</v>
      </c>
      <c r="B102" s="261">
        <v>350</v>
      </c>
      <c r="C102" s="263">
        <v>22400000000</v>
      </c>
      <c r="D102" s="263">
        <v>282000000000</v>
      </c>
      <c r="E102" s="263">
        <v>543000000000</v>
      </c>
      <c r="F102" s="263">
        <v>792000000000</v>
      </c>
      <c r="G102" s="263">
        <v>1030000000000</v>
      </c>
      <c r="H102" s="263">
        <v>1190000000000</v>
      </c>
      <c r="I102" s="263">
        <v>1090000000000</v>
      </c>
      <c r="J102" s="263">
        <v>994000000000</v>
      </c>
      <c r="K102" s="263">
        <v>881000000000</v>
      </c>
      <c r="L102" s="263">
        <v>766000000000</v>
      </c>
      <c r="M102" s="263">
        <v>650000000000</v>
      </c>
      <c r="N102" s="263">
        <v>518000000000</v>
      </c>
      <c r="O102" s="263">
        <v>387000000000</v>
      </c>
      <c r="P102" s="263">
        <v>261000000000</v>
      </c>
      <c r="Q102" s="263">
        <v>131000000000</v>
      </c>
      <c r="R102" s="263">
        <v>0</v>
      </c>
      <c r="S102" s="263">
        <v>91320489</v>
      </c>
      <c r="T102" s="263">
        <v>184000000</v>
      </c>
      <c r="U102" s="263">
        <v>279000000</v>
      </c>
      <c r="V102" s="263">
        <v>371000000</v>
      </c>
      <c r="W102" s="263">
        <v>462000000</v>
      </c>
      <c r="X102" s="263">
        <v>296000000000</v>
      </c>
      <c r="Y102" s="263">
        <v>592000000000</v>
      </c>
      <c r="Z102" s="263">
        <v>889000000000</v>
      </c>
      <c r="AA102" s="263">
        <v>1190000000000</v>
      </c>
      <c r="AB102" s="263">
        <v>1490000000000</v>
      </c>
      <c r="AC102" s="263">
        <v>1500000000000</v>
      </c>
      <c r="AD102" s="263">
        <v>1510000000000</v>
      </c>
      <c r="AE102" s="263">
        <v>1520000000000</v>
      </c>
      <c r="AF102" s="263">
        <v>1540000000000</v>
      </c>
      <c r="AG102" s="263">
        <v>1550000000000</v>
      </c>
      <c r="AH102" s="263">
        <v>1560000000000</v>
      </c>
      <c r="AI102" s="263">
        <v>1570000000000</v>
      </c>
      <c r="AJ102" s="263">
        <v>1580000000000</v>
      </c>
      <c r="AK102" s="263">
        <v>1590000000000</v>
      </c>
      <c r="AL102" s="263">
        <v>1610000000000</v>
      </c>
    </row>
    <row r="103" spans="1:38" ht="15" x14ac:dyDescent="0.25">
      <c r="A103" s="261">
        <v>350</v>
      </c>
      <c r="B103" s="261">
        <v>400</v>
      </c>
      <c r="C103" s="263">
        <v>1500000000000</v>
      </c>
      <c r="D103" s="263">
        <v>1260000000000</v>
      </c>
      <c r="E103" s="263">
        <v>1050000000000</v>
      </c>
      <c r="F103" s="263">
        <v>836000000000</v>
      </c>
      <c r="G103" s="263">
        <v>624000000000</v>
      </c>
      <c r="H103" s="263">
        <v>393000000000</v>
      </c>
      <c r="I103" s="263">
        <v>399000000000</v>
      </c>
      <c r="J103" s="263">
        <v>409000000000</v>
      </c>
      <c r="K103" s="263">
        <v>412000000000</v>
      </c>
      <c r="L103" s="263">
        <v>415000000000</v>
      </c>
      <c r="M103" s="263">
        <v>416000000000</v>
      </c>
      <c r="N103" s="263">
        <v>416000000000</v>
      </c>
      <c r="O103" s="263">
        <v>415000000000</v>
      </c>
      <c r="P103" s="263">
        <v>422000000000</v>
      </c>
      <c r="Q103" s="263">
        <v>426000000000</v>
      </c>
      <c r="R103" s="263">
        <v>426798000000</v>
      </c>
      <c r="S103" s="263">
        <v>344000000000</v>
      </c>
      <c r="T103" s="263">
        <v>261000000000</v>
      </c>
      <c r="U103" s="263">
        <v>175000000000</v>
      </c>
      <c r="V103" s="263">
        <v>87300000000</v>
      </c>
      <c r="W103" s="263">
        <v>0</v>
      </c>
      <c r="X103" s="263">
        <v>0</v>
      </c>
      <c r="Y103" s="263">
        <v>0</v>
      </c>
      <c r="Z103" s="263">
        <v>0</v>
      </c>
      <c r="AA103" s="263">
        <v>0</v>
      </c>
      <c r="AB103" s="263">
        <v>0</v>
      </c>
      <c r="AC103" s="263">
        <v>0</v>
      </c>
      <c r="AD103" s="263">
        <v>0</v>
      </c>
      <c r="AE103" s="263">
        <v>0</v>
      </c>
      <c r="AF103" s="263">
        <v>0</v>
      </c>
      <c r="AG103" s="263">
        <v>0</v>
      </c>
      <c r="AH103" s="263">
        <v>0</v>
      </c>
      <c r="AI103" s="263">
        <v>0</v>
      </c>
      <c r="AJ103" s="263">
        <v>0</v>
      </c>
      <c r="AK103" s="263">
        <v>0</v>
      </c>
      <c r="AL103" s="263">
        <v>0</v>
      </c>
    </row>
    <row r="104" spans="1:38" ht="15" x14ac:dyDescent="0.25">
      <c r="A104" s="261">
        <v>400</v>
      </c>
      <c r="B104" s="261">
        <v>450</v>
      </c>
      <c r="C104" s="263">
        <v>0</v>
      </c>
      <c r="D104" s="263">
        <v>0</v>
      </c>
      <c r="E104" s="263">
        <v>0</v>
      </c>
      <c r="F104" s="263">
        <v>0</v>
      </c>
      <c r="G104" s="263">
        <v>0</v>
      </c>
      <c r="H104" s="263">
        <v>0</v>
      </c>
      <c r="I104" s="263">
        <v>0</v>
      </c>
      <c r="J104" s="263">
        <v>0</v>
      </c>
      <c r="K104" s="263">
        <v>0</v>
      </c>
      <c r="L104" s="263">
        <v>0</v>
      </c>
      <c r="M104" s="263">
        <v>0</v>
      </c>
      <c r="N104" s="263">
        <v>0</v>
      </c>
      <c r="O104" s="263">
        <v>0</v>
      </c>
      <c r="P104" s="263">
        <v>0</v>
      </c>
      <c r="Q104" s="263">
        <v>0</v>
      </c>
      <c r="R104" s="263">
        <v>0</v>
      </c>
      <c r="S104" s="263">
        <v>85800000000</v>
      </c>
      <c r="T104" s="263">
        <v>173000000000</v>
      </c>
      <c r="U104" s="263">
        <v>262000000000</v>
      </c>
      <c r="V104" s="263">
        <v>348000000000</v>
      </c>
      <c r="W104" s="263">
        <v>434000000000</v>
      </c>
      <c r="X104" s="263">
        <v>434000000000</v>
      </c>
      <c r="Y104" s="263">
        <v>436000000000</v>
      </c>
      <c r="Z104" s="263">
        <v>438000000000</v>
      </c>
      <c r="AA104" s="263">
        <v>442000000000</v>
      </c>
      <c r="AB104" s="263">
        <v>445000000000</v>
      </c>
      <c r="AC104" s="263">
        <v>447000000000</v>
      </c>
      <c r="AD104" s="263">
        <v>450000000000</v>
      </c>
      <c r="AE104" s="263">
        <v>454000000000</v>
      </c>
      <c r="AF104" s="263">
        <v>458000000000</v>
      </c>
      <c r="AG104" s="263">
        <v>461000000000</v>
      </c>
      <c r="AH104" s="263">
        <v>372000000000</v>
      </c>
      <c r="AI104" s="263">
        <v>282000000000</v>
      </c>
      <c r="AJ104" s="263">
        <v>189000000000</v>
      </c>
      <c r="AK104" s="263">
        <v>95100000000</v>
      </c>
      <c r="AL104" s="250">
        <v>0</v>
      </c>
    </row>
    <row r="105" spans="1:38" ht="15" x14ac:dyDescent="0.25">
      <c r="A105" s="261">
        <v>450</v>
      </c>
      <c r="B105" s="261">
        <v>500</v>
      </c>
      <c r="C105" s="250">
        <v>0</v>
      </c>
      <c r="D105" s="250">
        <v>41634319</v>
      </c>
      <c r="E105" s="250">
        <v>83295657</v>
      </c>
      <c r="F105" s="263">
        <v>123000000</v>
      </c>
      <c r="G105" s="263">
        <v>162000000</v>
      </c>
      <c r="H105" s="263">
        <v>187000000</v>
      </c>
      <c r="I105" s="263">
        <v>168000000</v>
      </c>
      <c r="J105" s="263">
        <v>150000000</v>
      </c>
      <c r="K105" s="263">
        <v>130000000</v>
      </c>
      <c r="L105" s="263">
        <v>109000000</v>
      </c>
      <c r="M105" s="250">
        <v>87667803</v>
      </c>
      <c r="N105" s="250">
        <v>69875353</v>
      </c>
      <c r="O105" s="250">
        <v>52140443</v>
      </c>
      <c r="P105" s="250">
        <v>35224570</v>
      </c>
      <c r="Q105" s="250">
        <v>17682059</v>
      </c>
      <c r="R105" s="250">
        <v>0</v>
      </c>
      <c r="S105" s="263">
        <v>0</v>
      </c>
      <c r="T105" s="263">
        <v>0</v>
      </c>
      <c r="U105" s="263">
        <v>0</v>
      </c>
      <c r="V105" s="263">
        <v>0</v>
      </c>
      <c r="W105" s="263">
        <v>0</v>
      </c>
      <c r="X105" s="263">
        <v>0</v>
      </c>
      <c r="Y105" s="263">
        <v>0</v>
      </c>
      <c r="Z105" s="263">
        <v>0</v>
      </c>
      <c r="AA105" s="263">
        <v>0</v>
      </c>
      <c r="AB105" s="263">
        <v>0</v>
      </c>
      <c r="AC105" s="263">
        <v>0</v>
      </c>
      <c r="AD105" s="263">
        <v>0</v>
      </c>
      <c r="AE105" s="263">
        <v>0</v>
      </c>
      <c r="AF105" s="263">
        <v>0</v>
      </c>
      <c r="AG105" s="263">
        <v>0</v>
      </c>
      <c r="AH105" s="263">
        <v>92800000000</v>
      </c>
      <c r="AI105" s="263">
        <v>187000000000</v>
      </c>
      <c r="AJ105" s="263">
        <v>283000000000</v>
      </c>
      <c r="AK105" s="263">
        <v>379000000000</v>
      </c>
      <c r="AL105" s="263">
        <v>480000000000</v>
      </c>
    </row>
    <row r="106" spans="1:38" ht="15" x14ac:dyDescent="0.25">
      <c r="A106" s="261">
        <v>500</v>
      </c>
      <c r="B106" s="261">
        <v>550</v>
      </c>
      <c r="C106" s="250">
        <v>0</v>
      </c>
      <c r="D106" s="250">
        <v>0</v>
      </c>
      <c r="E106" s="250">
        <v>0</v>
      </c>
      <c r="F106" s="263">
        <v>0</v>
      </c>
      <c r="G106" s="263">
        <v>0</v>
      </c>
      <c r="H106" s="263">
        <v>0</v>
      </c>
      <c r="I106" s="263">
        <v>0</v>
      </c>
      <c r="J106" s="263">
        <v>0</v>
      </c>
      <c r="K106" s="263">
        <v>0</v>
      </c>
      <c r="L106" s="263">
        <v>0</v>
      </c>
      <c r="M106" s="263">
        <v>0</v>
      </c>
      <c r="N106" s="263">
        <v>0</v>
      </c>
      <c r="O106" s="263">
        <v>0</v>
      </c>
      <c r="P106" s="263">
        <v>0</v>
      </c>
      <c r="Q106" s="263">
        <v>0</v>
      </c>
      <c r="R106" s="263">
        <v>0</v>
      </c>
      <c r="S106" s="250">
        <v>0</v>
      </c>
      <c r="T106" s="263">
        <v>0</v>
      </c>
      <c r="U106" s="263">
        <v>0</v>
      </c>
      <c r="V106" s="263">
        <v>0</v>
      </c>
      <c r="W106" s="250">
        <v>0</v>
      </c>
      <c r="X106" s="250">
        <v>0</v>
      </c>
      <c r="Y106" s="250">
        <v>0</v>
      </c>
      <c r="Z106" s="250">
        <v>0</v>
      </c>
      <c r="AA106" s="250">
        <v>0</v>
      </c>
      <c r="AB106" s="250">
        <v>0</v>
      </c>
      <c r="AC106" s="250">
        <v>31621388</v>
      </c>
      <c r="AD106" s="250">
        <v>63574345</v>
      </c>
      <c r="AE106" s="250">
        <v>96218741</v>
      </c>
      <c r="AF106" s="263">
        <v>129000000</v>
      </c>
      <c r="AG106" s="263">
        <v>163000000</v>
      </c>
      <c r="AH106" s="263">
        <v>167000000</v>
      </c>
      <c r="AI106" s="263">
        <v>171000000</v>
      </c>
      <c r="AJ106" s="263">
        <v>175000000</v>
      </c>
      <c r="AK106" s="263">
        <v>179000000</v>
      </c>
      <c r="AL106" s="263">
        <v>184000000</v>
      </c>
    </row>
    <row r="107" spans="1:38" ht="15" x14ac:dyDescent="0.25">
      <c r="A107" s="261">
        <v>550</v>
      </c>
      <c r="B107" s="261">
        <v>600</v>
      </c>
      <c r="C107" s="263">
        <v>161000000</v>
      </c>
      <c r="D107" s="263">
        <v>126000000</v>
      </c>
      <c r="E107" s="263">
        <v>94307492</v>
      </c>
      <c r="F107" s="263">
        <v>61924243</v>
      </c>
      <c r="G107" s="263">
        <v>30508332</v>
      </c>
      <c r="H107" s="250">
        <v>0</v>
      </c>
      <c r="I107" s="250">
        <v>0</v>
      </c>
      <c r="J107" s="263">
        <v>0</v>
      </c>
      <c r="K107" s="263">
        <v>0</v>
      </c>
      <c r="L107" s="263">
        <v>0</v>
      </c>
      <c r="M107" s="250">
        <v>0</v>
      </c>
      <c r="N107" s="250">
        <v>0</v>
      </c>
      <c r="O107" s="250">
        <v>0</v>
      </c>
      <c r="P107" s="250">
        <v>0</v>
      </c>
      <c r="Q107" s="250">
        <v>0</v>
      </c>
      <c r="R107" s="250">
        <v>0</v>
      </c>
      <c r="S107" s="250">
        <v>0</v>
      </c>
      <c r="T107" s="250">
        <v>0</v>
      </c>
      <c r="U107" s="250">
        <v>0</v>
      </c>
      <c r="V107" s="250">
        <v>0</v>
      </c>
      <c r="W107" s="250">
        <v>0</v>
      </c>
      <c r="X107" s="250">
        <v>28261549</v>
      </c>
      <c r="Y107" s="250">
        <v>56509764</v>
      </c>
      <c r="Z107" s="250">
        <v>84976521</v>
      </c>
      <c r="AA107" s="263">
        <v>114000000</v>
      </c>
      <c r="AB107" s="263">
        <v>143000000</v>
      </c>
      <c r="AC107" s="263">
        <v>115000000</v>
      </c>
      <c r="AD107" s="250">
        <v>86370662</v>
      </c>
      <c r="AE107" s="263">
        <v>58098044</v>
      </c>
      <c r="AF107" s="263">
        <v>29294615</v>
      </c>
      <c r="AG107" s="263">
        <v>0</v>
      </c>
      <c r="AH107" s="263">
        <v>0</v>
      </c>
      <c r="AI107" s="263">
        <v>0</v>
      </c>
      <c r="AJ107" s="263">
        <v>0</v>
      </c>
      <c r="AK107" s="263">
        <v>0</v>
      </c>
      <c r="AL107" s="263">
        <v>0</v>
      </c>
    </row>
    <row r="108" spans="1:38" ht="15" x14ac:dyDescent="0.25">
      <c r="A108" s="261">
        <v>600</v>
      </c>
      <c r="B108" s="261">
        <v>650</v>
      </c>
      <c r="C108" s="263">
        <v>0</v>
      </c>
      <c r="D108" s="263">
        <v>0</v>
      </c>
      <c r="E108" s="263">
        <v>0</v>
      </c>
      <c r="F108" s="263">
        <v>0</v>
      </c>
      <c r="G108" s="263">
        <v>0</v>
      </c>
      <c r="H108" s="250">
        <v>0</v>
      </c>
      <c r="I108" s="250">
        <v>0</v>
      </c>
      <c r="J108" s="250">
        <v>0</v>
      </c>
      <c r="K108" s="250">
        <v>0</v>
      </c>
      <c r="L108" s="250">
        <v>0</v>
      </c>
      <c r="M108" s="250">
        <v>0</v>
      </c>
      <c r="N108" s="250">
        <v>0</v>
      </c>
      <c r="O108" s="250">
        <v>0</v>
      </c>
      <c r="P108" s="250">
        <v>0</v>
      </c>
      <c r="Q108" s="250">
        <v>0</v>
      </c>
      <c r="R108" s="250">
        <v>0</v>
      </c>
      <c r="S108" s="250">
        <v>24658738</v>
      </c>
      <c r="T108" s="250">
        <v>49755404</v>
      </c>
      <c r="U108" s="250">
        <v>75247283</v>
      </c>
      <c r="V108" s="263">
        <v>100000000</v>
      </c>
      <c r="W108" s="263">
        <v>125000000</v>
      </c>
      <c r="X108" s="250">
        <v>99405394</v>
      </c>
      <c r="Y108" s="250">
        <v>74536458</v>
      </c>
      <c r="Z108" s="250">
        <v>49815178</v>
      </c>
      <c r="AA108" s="263">
        <v>24995548</v>
      </c>
      <c r="AB108" s="263">
        <v>0</v>
      </c>
      <c r="AC108" s="263">
        <v>0</v>
      </c>
      <c r="AD108" s="263">
        <v>0</v>
      </c>
      <c r="AE108" s="263">
        <v>0</v>
      </c>
      <c r="AF108" s="263">
        <v>0</v>
      </c>
      <c r="AG108" s="263">
        <v>0</v>
      </c>
      <c r="AH108" s="263">
        <v>0</v>
      </c>
      <c r="AI108" s="263">
        <v>0</v>
      </c>
      <c r="AJ108" s="263">
        <v>0</v>
      </c>
      <c r="AK108" s="263">
        <v>0</v>
      </c>
      <c r="AL108" s="263">
        <v>0</v>
      </c>
    </row>
    <row r="109" spans="1:38" ht="15" x14ac:dyDescent="0.25">
      <c r="A109" s="261">
        <v>650</v>
      </c>
      <c r="B109" s="261">
        <v>700</v>
      </c>
      <c r="C109" s="250">
        <v>0</v>
      </c>
      <c r="D109" s="250">
        <v>13020619</v>
      </c>
      <c r="E109" s="250">
        <v>26049689</v>
      </c>
      <c r="F109" s="250">
        <v>38485715</v>
      </c>
      <c r="G109" s="250">
        <v>50562211</v>
      </c>
      <c r="H109" s="250">
        <v>58460068</v>
      </c>
      <c r="I109" s="250">
        <v>47070971</v>
      </c>
      <c r="J109" s="250">
        <v>35936467</v>
      </c>
      <c r="K109" s="250">
        <v>23946539</v>
      </c>
      <c r="L109" s="250">
        <v>11941188</v>
      </c>
      <c r="M109" s="250">
        <v>0</v>
      </c>
      <c r="N109" s="250">
        <v>21322292</v>
      </c>
      <c r="O109" s="250">
        <v>42428075</v>
      </c>
      <c r="P109" s="250">
        <v>64492147</v>
      </c>
      <c r="Q109" s="250">
        <v>86330189</v>
      </c>
      <c r="R109" s="250">
        <v>107777490.5</v>
      </c>
      <c r="S109" s="250">
        <v>86944317</v>
      </c>
      <c r="T109" s="250">
        <v>65787273</v>
      </c>
      <c r="U109" s="250">
        <v>44219103</v>
      </c>
      <c r="V109" s="263">
        <v>22049081</v>
      </c>
      <c r="W109" s="263">
        <v>0</v>
      </c>
      <c r="X109" s="263">
        <v>0</v>
      </c>
      <c r="Y109" s="263">
        <v>0</v>
      </c>
      <c r="Z109" s="263">
        <v>0</v>
      </c>
      <c r="AA109" s="263">
        <v>0</v>
      </c>
      <c r="AB109" s="263">
        <v>0</v>
      </c>
      <c r="AC109" s="250">
        <v>0</v>
      </c>
      <c r="AD109" s="263">
        <v>0</v>
      </c>
      <c r="AE109" s="263">
        <v>0</v>
      </c>
      <c r="AF109" s="263">
        <v>0</v>
      </c>
      <c r="AG109" s="250">
        <v>0</v>
      </c>
      <c r="AH109" s="250">
        <v>0</v>
      </c>
      <c r="AI109" s="250">
        <v>0</v>
      </c>
      <c r="AJ109" s="250">
        <v>0</v>
      </c>
      <c r="AK109" s="250">
        <v>0</v>
      </c>
      <c r="AL109" s="250">
        <v>0</v>
      </c>
    </row>
    <row r="110" spans="1:38" ht="15" x14ac:dyDescent="0.25">
      <c r="A110" s="261">
        <v>700</v>
      </c>
      <c r="B110" s="261">
        <v>750</v>
      </c>
      <c r="C110" s="250">
        <v>0</v>
      </c>
      <c r="D110" s="263">
        <v>68500000000</v>
      </c>
      <c r="E110" s="263">
        <v>137000000000</v>
      </c>
      <c r="F110" s="263">
        <v>203000000000</v>
      </c>
      <c r="G110" s="263">
        <v>266000000000</v>
      </c>
      <c r="H110" s="263">
        <v>308000000000</v>
      </c>
      <c r="I110" s="263">
        <v>248000000000</v>
      </c>
      <c r="J110" s="263">
        <v>189000000000</v>
      </c>
      <c r="K110" s="263">
        <v>126000000000</v>
      </c>
      <c r="L110" s="263">
        <v>62900000000</v>
      </c>
      <c r="M110" s="250">
        <v>0</v>
      </c>
      <c r="N110" s="250">
        <v>0</v>
      </c>
      <c r="O110" s="250">
        <v>0</v>
      </c>
      <c r="P110" s="250">
        <v>0</v>
      </c>
      <c r="Q110" s="263">
        <v>0</v>
      </c>
      <c r="R110" s="263">
        <v>0</v>
      </c>
      <c r="S110" s="263">
        <v>0</v>
      </c>
      <c r="T110" s="263">
        <v>0</v>
      </c>
      <c r="U110" s="263">
        <v>0</v>
      </c>
      <c r="V110" s="263">
        <v>0</v>
      </c>
      <c r="W110" s="263">
        <v>0</v>
      </c>
      <c r="X110" s="250">
        <v>0</v>
      </c>
      <c r="Y110" s="263">
        <v>0</v>
      </c>
      <c r="Z110" s="263">
        <v>0</v>
      </c>
      <c r="AA110" s="263">
        <v>0</v>
      </c>
      <c r="AB110" s="250">
        <v>0</v>
      </c>
      <c r="AC110" s="250">
        <v>0</v>
      </c>
      <c r="AD110" s="250">
        <v>0</v>
      </c>
      <c r="AE110" s="250">
        <v>0</v>
      </c>
      <c r="AF110" s="250">
        <v>0</v>
      </c>
      <c r="AG110" s="250">
        <v>0</v>
      </c>
      <c r="AH110" s="250">
        <v>0</v>
      </c>
      <c r="AI110" s="250">
        <v>0</v>
      </c>
      <c r="AJ110" s="250">
        <v>0</v>
      </c>
      <c r="AK110" s="250">
        <v>0</v>
      </c>
      <c r="AL110" s="250">
        <v>0</v>
      </c>
    </row>
    <row r="111" spans="1:38" ht="15" x14ac:dyDescent="0.25">
      <c r="A111" s="261">
        <v>750</v>
      </c>
      <c r="B111" s="261">
        <v>800</v>
      </c>
      <c r="C111" s="263">
        <v>314000000000</v>
      </c>
      <c r="D111" s="263">
        <v>245000000000</v>
      </c>
      <c r="E111" s="263">
        <v>184000000000</v>
      </c>
      <c r="F111" s="263">
        <v>121000000000</v>
      </c>
      <c r="G111" s="263">
        <v>59400000000</v>
      </c>
      <c r="H111" s="263">
        <v>0</v>
      </c>
      <c r="I111" s="263">
        <v>64500000000</v>
      </c>
      <c r="J111" s="263">
        <v>131000000000</v>
      </c>
      <c r="K111" s="263">
        <v>197000000000</v>
      </c>
      <c r="L111" s="263">
        <v>262000000000</v>
      </c>
      <c r="M111" s="263">
        <v>326000000000</v>
      </c>
      <c r="N111" s="263">
        <v>326000000000</v>
      </c>
      <c r="O111" s="263">
        <v>325000000000</v>
      </c>
      <c r="P111" s="263">
        <v>331000000000</v>
      </c>
      <c r="Q111" s="263">
        <v>333000000000</v>
      </c>
      <c r="R111" s="263">
        <v>334087000000</v>
      </c>
      <c r="S111" s="263">
        <v>270000000000</v>
      </c>
      <c r="T111" s="263">
        <v>204000000000</v>
      </c>
      <c r="U111" s="263">
        <v>137000000000</v>
      </c>
      <c r="V111" s="263">
        <v>68300000000</v>
      </c>
      <c r="W111" s="250">
        <v>0</v>
      </c>
      <c r="X111" s="250">
        <v>0</v>
      </c>
      <c r="Y111" s="250">
        <v>0</v>
      </c>
      <c r="Z111" s="250">
        <v>0</v>
      </c>
      <c r="AA111" s="250">
        <v>0</v>
      </c>
      <c r="AB111" s="250">
        <v>0</v>
      </c>
      <c r="AC111" s="250">
        <v>0</v>
      </c>
      <c r="AD111" s="250">
        <v>0</v>
      </c>
      <c r="AE111" s="250">
        <v>0</v>
      </c>
      <c r="AF111" s="250">
        <v>0</v>
      </c>
      <c r="AG111" s="250">
        <v>0</v>
      </c>
      <c r="AH111" s="250">
        <v>0</v>
      </c>
      <c r="AI111" s="250">
        <v>0</v>
      </c>
      <c r="AJ111" s="250">
        <v>0</v>
      </c>
      <c r="AK111" s="250">
        <v>0</v>
      </c>
      <c r="AL111" s="250">
        <v>0</v>
      </c>
    </row>
    <row r="112" spans="1:38" ht="15" x14ac:dyDescent="0.25">
      <c r="A112" s="261">
        <v>800</v>
      </c>
      <c r="B112" s="261">
        <v>850</v>
      </c>
      <c r="C112" s="263">
        <v>0</v>
      </c>
      <c r="D112" s="263">
        <v>0</v>
      </c>
      <c r="E112" s="263">
        <v>0</v>
      </c>
      <c r="F112" s="263">
        <v>0</v>
      </c>
      <c r="G112" s="263">
        <v>0</v>
      </c>
      <c r="H112" s="263">
        <v>0</v>
      </c>
      <c r="I112" s="263">
        <v>0</v>
      </c>
      <c r="J112" s="263">
        <v>0</v>
      </c>
      <c r="K112" s="263">
        <v>0</v>
      </c>
      <c r="L112" s="263">
        <v>0</v>
      </c>
      <c r="M112" s="263">
        <v>0</v>
      </c>
      <c r="N112" s="263">
        <v>0</v>
      </c>
      <c r="O112" s="263">
        <v>0</v>
      </c>
      <c r="P112" s="263">
        <v>0</v>
      </c>
      <c r="Q112" s="263">
        <v>0</v>
      </c>
      <c r="R112" s="263">
        <v>0</v>
      </c>
      <c r="S112" s="263">
        <v>67200000000</v>
      </c>
      <c r="T112" s="263">
        <v>136000000000</v>
      </c>
      <c r="U112" s="263">
        <v>205000000000</v>
      </c>
      <c r="V112" s="263">
        <v>273000000000</v>
      </c>
      <c r="W112" s="263">
        <v>340000000000</v>
      </c>
      <c r="X112" s="263">
        <v>340000000000</v>
      </c>
      <c r="Y112" s="263">
        <v>341000000000</v>
      </c>
      <c r="Z112" s="263">
        <v>343000000000</v>
      </c>
      <c r="AA112" s="263">
        <v>346000000000</v>
      </c>
      <c r="AB112" s="263">
        <v>349000000000</v>
      </c>
      <c r="AC112" s="263">
        <v>280000000000</v>
      </c>
      <c r="AD112" s="263">
        <v>211000000000</v>
      </c>
      <c r="AE112" s="263">
        <v>142000000000</v>
      </c>
      <c r="AF112" s="263">
        <v>71600000000</v>
      </c>
      <c r="AG112" s="250">
        <v>0</v>
      </c>
      <c r="AH112" s="250">
        <v>0</v>
      </c>
      <c r="AI112" s="250">
        <v>0</v>
      </c>
      <c r="AJ112" s="250">
        <v>0</v>
      </c>
      <c r="AK112" s="250">
        <v>0</v>
      </c>
      <c r="AL112" s="250">
        <v>0</v>
      </c>
    </row>
    <row r="113" spans="1:38" ht="15" x14ac:dyDescent="0.25">
      <c r="A113" s="261">
        <v>850</v>
      </c>
      <c r="B113" s="261">
        <v>900</v>
      </c>
      <c r="C113" s="250">
        <v>0</v>
      </c>
      <c r="D113" s="250">
        <v>0</v>
      </c>
      <c r="E113" s="250">
        <v>0</v>
      </c>
      <c r="F113" s="250">
        <v>0</v>
      </c>
      <c r="G113" s="250">
        <v>0</v>
      </c>
      <c r="H113" s="250">
        <v>0</v>
      </c>
      <c r="I113" s="250">
        <v>0</v>
      </c>
      <c r="J113" s="250">
        <v>0</v>
      </c>
      <c r="K113" s="250">
        <v>0</v>
      </c>
      <c r="L113" s="250">
        <v>0</v>
      </c>
      <c r="M113" s="250">
        <v>0</v>
      </c>
      <c r="N113" s="263">
        <v>0</v>
      </c>
      <c r="O113" s="263">
        <v>0</v>
      </c>
      <c r="P113" s="263">
        <v>0</v>
      </c>
      <c r="Q113" s="263">
        <v>0</v>
      </c>
      <c r="R113" s="263">
        <v>0</v>
      </c>
      <c r="S113" s="263">
        <v>0</v>
      </c>
      <c r="T113" s="263">
        <v>0</v>
      </c>
      <c r="U113" s="263">
        <v>0</v>
      </c>
      <c r="V113" s="263">
        <v>0</v>
      </c>
      <c r="W113" s="263">
        <v>0</v>
      </c>
      <c r="X113" s="263">
        <v>0</v>
      </c>
      <c r="Y113" s="263">
        <v>0</v>
      </c>
      <c r="Z113" s="263">
        <v>0</v>
      </c>
      <c r="AA113" s="263">
        <v>0</v>
      </c>
      <c r="AB113" s="263">
        <v>0</v>
      </c>
      <c r="AC113" s="263">
        <v>70200000000</v>
      </c>
      <c r="AD113" s="263">
        <v>141000000000</v>
      </c>
      <c r="AE113" s="263">
        <v>214000000000</v>
      </c>
      <c r="AF113" s="263">
        <v>287000000000</v>
      </c>
      <c r="AG113" s="263">
        <v>361000000000</v>
      </c>
      <c r="AH113" s="263">
        <v>292000000000</v>
      </c>
      <c r="AI113" s="263">
        <v>221000000000</v>
      </c>
      <c r="AJ113" s="263">
        <v>148000000000</v>
      </c>
      <c r="AK113" s="263">
        <v>74500000000</v>
      </c>
      <c r="AL113" s="250">
        <v>0</v>
      </c>
    </row>
    <row r="114" spans="1:38" ht="15" x14ac:dyDescent="0.25">
      <c r="A114" s="261">
        <v>900</v>
      </c>
      <c r="B114" s="261">
        <v>950</v>
      </c>
      <c r="C114" s="250">
        <v>0</v>
      </c>
      <c r="D114" s="250">
        <v>15673956</v>
      </c>
      <c r="E114" s="263">
        <v>31358084</v>
      </c>
      <c r="F114" s="263">
        <v>46328319</v>
      </c>
      <c r="G114" s="263">
        <v>60865758</v>
      </c>
      <c r="H114" s="250">
        <v>70373037</v>
      </c>
      <c r="I114" s="250">
        <v>56663075</v>
      </c>
      <c r="J114" s="263">
        <v>43259586</v>
      </c>
      <c r="K114" s="263">
        <v>28826354</v>
      </c>
      <c r="L114" s="263">
        <v>14374559</v>
      </c>
      <c r="M114" s="250">
        <v>0</v>
      </c>
      <c r="N114" s="250">
        <v>0</v>
      </c>
      <c r="O114" s="250">
        <v>0</v>
      </c>
      <c r="P114" s="250">
        <v>0</v>
      </c>
      <c r="Q114" s="250">
        <v>0</v>
      </c>
      <c r="R114" s="250">
        <v>0</v>
      </c>
      <c r="S114" s="250">
        <v>0</v>
      </c>
      <c r="T114" s="250">
        <v>0</v>
      </c>
      <c r="U114" s="250">
        <v>0</v>
      </c>
      <c r="V114" s="250">
        <v>0</v>
      </c>
      <c r="W114" s="250">
        <v>0</v>
      </c>
      <c r="X114" s="263">
        <v>0</v>
      </c>
      <c r="Y114" s="263">
        <v>0</v>
      </c>
      <c r="Z114" s="263">
        <v>0</v>
      </c>
      <c r="AA114" s="263">
        <v>0</v>
      </c>
      <c r="AB114" s="263">
        <v>0</v>
      </c>
      <c r="AC114" s="263">
        <v>0</v>
      </c>
      <c r="AD114" s="263">
        <v>0</v>
      </c>
      <c r="AE114" s="263">
        <v>0</v>
      </c>
      <c r="AF114" s="263">
        <v>0</v>
      </c>
      <c r="AG114" s="263">
        <v>0</v>
      </c>
      <c r="AH114" s="263">
        <v>72700000000</v>
      </c>
      <c r="AI114" s="263">
        <v>147000000000</v>
      </c>
      <c r="AJ114" s="263">
        <v>222000000000</v>
      </c>
      <c r="AK114" s="263">
        <v>297000000000</v>
      </c>
      <c r="AL114" s="263">
        <v>376000000000</v>
      </c>
    </row>
    <row r="115" spans="1:38" ht="15" x14ac:dyDescent="0.25">
      <c r="A115" s="261">
        <v>950</v>
      </c>
      <c r="B115" s="261">
        <v>1000</v>
      </c>
      <c r="C115" s="250">
        <v>0</v>
      </c>
      <c r="D115" s="250">
        <v>0</v>
      </c>
      <c r="E115" s="250">
        <v>0</v>
      </c>
      <c r="F115" s="250">
        <v>0</v>
      </c>
      <c r="G115" s="250">
        <v>0</v>
      </c>
      <c r="H115" s="250">
        <v>0</v>
      </c>
      <c r="I115" s="250">
        <v>0</v>
      </c>
      <c r="J115" s="250">
        <v>0</v>
      </c>
      <c r="K115" s="250">
        <v>0</v>
      </c>
      <c r="L115" s="250">
        <v>0</v>
      </c>
      <c r="M115" s="250">
        <v>0</v>
      </c>
      <c r="N115" s="250">
        <v>0</v>
      </c>
      <c r="O115" s="250">
        <v>0</v>
      </c>
      <c r="P115" s="250">
        <v>0</v>
      </c>
      <c r="Q115" s="250">
        <v>0</v>
      </c>
      <c r="R115" s="250">
        <v>0</v>
      </c>
      <c r="S115" s="250">
        <v>0</v>
      </c>
      <c r="T115" s="250">
        <v>0</v>
      </c>
      <c r="U115" s="250">
        <v>0</v>
      </c>
      <c r="V115" s="250">
        <v>0</v>
      </c>
      <c r="W115" s="250">
        <v>0</v>
      </c>
      <c r="X115" s="250">
        <v>0</v>
      </c>
      <c r="Y115" s="250">
        <v>0</v>
      </c>
      <c r="Z115" s="250">
        <v>0</v>
      </c>
      <c r="AA115" s="250">
        <v>0</v>
      </c>
      <c r="AB115" s="250">
        <v>0</v>
      </c>
      <c r="AC115" s="263">
        <v>0</v>
      </c>
      <c r="AD115" s="263">
        <v>0</v>
      </c>
      <c r="AE115" s="263">
        <v>0</v>
      </c>
      <c r="AF115" s="263">
        <v>0</v>
      </c>
      <c r="AG115" s="263">
        <v>0</v>
      </c>
      <c r="AH115" s="263">
        <v>0</v>
      </c>
      <c r="AI115" s="263">
        <v>0</v>
      </c>
      <c r="AJ115" s="263">
        <v>0</v>
      </c>
      <c r="AK115" s="263">
        <v>0</v>
      </c>
      <c r="AL115" s="263">
        <v>0</v>
      </c>
    </row>
    <row r="116" spans="1:38" ht="15" x14ac:dyDescent="0.25">
      <c r="A116" s="261">
        <v>1000</v>
      </c>
      <c r="B116" s="261">
        <v>1050</v>
      </c>
      <c r="C116" s="250">
        <v>0</v>
      </c>
      <c r="D116" s="250">
        <v>0</v>
      </c>
      <c r="E116" s="250">
        <v>0</v>
      </c>
      <c r="F116" s="250">
        <v>0</v>
      </c>
      <c r="G116" s="250">
        <v>0</v>
      </c>
      <c r="H116" s="250">
        <v>0</v>
      </c>
      <c r="I116" s="250">
        <v>0</v>
      </c>
      <c r="J116" s="250">
        <v>0</v>
      </c>
      <c r="K116" s="250">
        <v>0</v>
      </c>
      <c r="L116" s="250">
        <v>0</v>
      </c>
      <c r="M116" s="250">
        <v>0</v>
      </c>
      <c r="N116" s="250">
        <v>0</v>
      </c>
      <c r="O116" s="250">
        <v>0</v>
      </c>
      <c r="P116" s="250">
        <v>0</v>
      </c>
      <c r="Q116" s="250">
        <v>0</v>
      </c>
      <c r="R116" s="250">
        <v>0</v>
      </c>
      <c r="S116" s="250">
        <v>0</v>
      </c>
      <c r="T116" s="250">
        <v>0</v>
      </c>
      <c r="U116" s="250">
        <v>0</v>
      </c>
      <c r="V116" s="250">
        <v>0</v>
      </c>
      <c r="W116" s="250">
        <v>0</v>
      </c>
      <c r="X116" s="250">
        <v>0</v>
      </c>
      <c r="Y116" s="250">
        <v>0</v>
      </c>
      <c r="Z116" s="250">
        <v>0</v>
      </c>
      <c r="AA116" s="250">
        <v>0</v>
      </c>
      <c r="AB116" s="250">
        <v>0</v>
      </c>
      <c r="AC116" s="250">
        <v>0</v>
      </c>
      <c r="AD116" s="250">
        <v>0</v>
      </c>
      <c r="AE116" s="250">
        <v>0</v>
      </c>
      <c r="AF116" s="250">
        <v>0</v>
      </c>
      <c r="AG116" s="250">
        <v>0</v>
      </c>
      <c r="AH116" s="250">
        <v>0</v>
      </c>
      <c r="AI116" s="250">
        <v>0</v>
      </c>
      <c r="AJ116" s="250">
        <v>0</v>
      </c>
      <c r="AK116" s="250">
        <v>0</v>
      </c>
      <c r="AL116" s="250">
        <v>0</v>
      </c>
    </row>
    <row r="117" spans="1:38" ht="15" x14ac:dyDescent="0.25">
      <c r="A117" s="261">
        <v>1050</v>
      </c>
      <c r="B117" s="261">
        <v>1100</v>
      </c>
      <c r="C117" s="250">
        <v>0</v>
      </c>
      <c r="D117" s="250">
        <v>0</v>
      </c>
      <c r="E117" s="250">
        <v>0</v>
      </c>
      <c r="F117" s="250">
        <v>0</v>
      </c>
      <c r="G117" s="250">
        <v>0</v>
      </c>
      <c r="H117" s="250">
        <v>0</v>
      </c>
      <c r="I117" s="250">
        <v>0</v>
      </c>
      <c r="J117" s="250">
        <v>0</v>
      </c>
      <c r="K117" s="250">
        <v>0</v>
      </c>
      <c r="L117" s="250">
        <v>0</v>
      </c>
      <c r="M117" s="250">
        <v>0</v>
      </c>
      <c r="N117" s="250">
        <v>0</v>
      </c>
      <c r="O117" s="250">
        <v>0</v>
      </c>
      <c r="P117" s="250">
        <v>0</v>
      </c>
      <c r="Q117" s="250">
        <v>0</v>
      </c>
      <c r="R117" s="250">
        <v>0</v>
      </c>
      <c r="S117" s="250">
        <v>0</v>
      </c>
      <c r="T117" s="250">
        <v>0</v>
      </c>
      <c r="U117" s="250">
        <v>0</v>
      </c>
      <c r="V117" s="250">
        <v>0</v>
      </c>
      <c r="W117" s="250">
        <v>0</v>
      </c>
      <c r="X117" s="250">
        <v>0</v>
      </c>
      <c r="Y117" s="250">
        <v>0</v>
      </c>
      <c r="Z117" s="250">
        <v>0</v>
      </c>
      <c r="AA117" s="250">
        <v>0</v>
      </c>
      <c r="AB117" s="250">
        <v>0</v>
      </c>
      <c r="AC117" s="250">
        <v>0</v>
      </c>
      <c r="AD117" s="250">
        <v>0</v>
      </c>
      <c r="AE117" s="250">
        <v>0</v>
      </c>
      <c r="AF117" s="250">
        <v>0</v>
      </c>
      <c r="AG117" s="250">
        <v>0</v>
      </c>
      <c r="AH117" s="250">
        <v>0</v>
      </c>
      <c r="AI117" s="250">
        <v>0</v>
      </c>
      <c r="AJ117" s="250">
        <v>0</v>
      </c>
      <c r="AK117" s="250">
        <v>0</v>
      </c>
      <c r="AL117" s="250">
        <v>0</v>
      </c>
    </row>
    <row r="118" spans="1:38" ht="15" x14ac:dyDescent="0.25">
      <c r="A118" s="261">
        <v>1100</v>
      </c>
      <c r="B118" s="261">
        <v>1150</v>
      </c>
      <c r="C118" s="250">
        <v>94697375</v>
      </c>
      <c r="D118" s="250">
        <v>73775596</v>
      </c>
      <c r="E118" s="263">
        <v>55349651</v>
      </c>
      <c r="F118" s="263">
        <v>36343722</v>
      </c>
      <c r="G118" s="263">
        <v>17905529</v>
      </c>
      <c r="H118" s="250">
        <v>0</v>
      </c>
      <c r="I118" s="250">
        <v>0</v>
      </c>
      <c r="J118" s="250">
        <v>0</v>
      </c>
      <c r="K118" s="250">
        <v>0</v>
      </c>
      <c r="L118" s="250">
        <v>0</v>
      </c>
      <c r="M118" s="250">
        <v>0</v>
      </c>
      <c r="N118" s="250">
        <v>0</v>
      </c>
      <c r="O118" s="250">
        <v>0</v>
      </c>
      <c r="P118" s="250">
        <v>0</v>
      </c>
      <c r="Q118" s="250">
        <v>0</v>
      </c>
      <c r="R118" s="250">
        <v>0</v>
      </c>
      <c r="S118" s="250">
        <v>0</v>
      </c>
      <c r="T118" s="250">
        <v>0</v>
      </c>
      <c r="U118" s="250">
        <v>0</v>
      </c>
      <c r="V118" s="250">
        <v>0</v>
      </c>
      <c r="W118" s="250">
        <v>0</v>
      </c>
      <c r="X118" s="250">
        <v>0</v>
      </c>
      <c r="Y118" s="250">
        <v>0</v>
      </c>
      <c r="Z118" s="250">
        <v>0</v>
      </c>
      <c r="AA118" s="250">
        <v>0</v>
      </c>
      <c r="AB118" s="250">
        <v>0</v>
      </c>
      <c r="AC118" s="250">
        <v>0</v>
      </c>
      <c r="AD118" s="250">
        <v>0</v>
      </c>
      <c r="AE118" s="250">
        <v>0</v>
      </c>
      <c r="AF118" s="250">
        <v>0</v>
      </c>
      <c r="AG118" s="250">
        <v>0</v>
      </c>
      <c r="AH118" s="250">
        <v>0</v>
      </c>
      <c r="AI118" s="250">
        <v>0</v>
      </c>
      <c r="AJ118" s="250">
        <v>0</v>
      </c>
      <c r="AK118" s="250">
        <v>0</v>
      </c>
      <c r="AL118" s="250">
        <v>0</v>
      </c>
    </row>
    <row r="119" spans="1:38" ht="15" x14ac:dyDescent="0.25">
      <c r="A119" s="261">
        <v>1150</v>
      </c>
      <c r="B119" s="261">
        <v>1200</v>
      </c>
      <c r="C119" s="250">
        <v>0</v>
      </c>
      <c r="D119" s="250">
        <v>0</v>
      </c>
      <c r="E119" s="250">
        <v>0</v>
      </c>
      <c r="F119" s="250">
        <v>0</v>
      </c>
      <c r="G119" s="250">
        <v>0</v>
      </c>
      <c r="H119" s="250">
        <v>0</v>
      </c>
      <c r="I119" s="250">
        <v>0</v>
      </c>
      <c r="J119" s="250">
        <v>0</v>
      </c>
      <c r="K119" s="250">
        <v>0</v>
      </c>
      <c r="L119" s="250">
        <v>0</v>
      </c>
      <c r="M119" s="250">
        <v>0</v>
      </c>
      <c r="N119" s="250">
        <v>0</v>
      </c>
      <c r="O119" s="250">
        <v>0</v>
      </c>
      <c r="P119" s="250">
        <v>0</v>
      </c>
      <c r="Q119" s="250">
        <v>0</v>
      </c>
      <c r="R119" s="250">
        <v>0</v>
      </c>
      <c r="S119" s="250">
        <v>0</v>
      </c>
      <c r="T119" s="250">
        <v>0</v>
      </c>
      <c r="U119" s="250">
        <v>0</v>
      </c>
      <c r="V119" s="250">
        <v>0</v>
      </c>
      <c r="W119" s="250">
        <v>0</v>
      </c>
      <c r="X119" s="250">
        <v>0</v>
      </c>
      <c r="Y119" s="250">
        <v>0</v>
      </c>
      <c r="Z119" s="250">
        <v>0</v>
      </c>
      <c r="AA119" s="250">
        <v>0</v>
      </c>
      <c r="AB119" s="250">
        <v>0</v>
      </c>
      <c r="AC119" s="250">
        <v>0</v>
      </c>
      <c r="AD119" s="250">
        <v>0</v>
      </c>
      <c r="AE119" s="250">
        <v>0</v>
      </c>
      <c r="AF119" s="250">
        <v>0</v>
      </c>
      <c r="AG119" s="250">
        <v>0</v>
      </c>
      <c r="AH119" s="250">
        <v>0</v>
      </c>
      <c r="AI119" s="250">
        <v>0</v>
      </c>
      <c r="AJ119" s="250">
        <v>0</v>
      </c>
      <c r="AK119" s="250">
        <v>0</v>
      </c>
      <c r="AL119" s="250">
        <v>0</v>
      </c>
    </row>
    <row r="120" spans="1:38" ht="15" x14ac:dyDescent="0.25">
      <c r="A120" s="261">
        <v>1200</v>
      </c>
      <c r="B120" s="261">
        <v>1250</v>
      </c>
      <c r="C120" s="250">
        <v>0</v>
      </c>
      <c r="D120" s="250">
        <v>0</v>
      </c>
      <c r="E120" s="250">
        <v>0</v>
      </c>
      <c r="F120" s="250">
        <v>0</v>
      </c>
      <c r="G120" s="250">
        <v>0</v>
      </c>
      <c r="H120" s="250">
        <v>0</v>
      </c>
      <c r="I120" s="250">
        <v>0</v>
      </c>
      <c r="J120" s="250">
        <v>0</v>
      </c>
      <c r="K120" s="250">
        <v>0</v>
      </c>
      <c r="L120" s="250">
        <v>0</v>
      </c>
      <c r="M120" s="250">
        <v>0</v>
      </c>
      <c r="N120" s="250">
        <v>0</v>
      </c>
      <c r="O120" s="250">
        <v>0</v>
      </c>
      <c r="P120" s="250">
        <v>0</v>
      </c>
      <c r="Q120" s="250">
        <v>0</v>
      </c>
      <c r="R120" s="250">
        <v>0</v>
      </c>
      <c r="S120" s="250">
        <v>0</v>
      </c>
      <c r="T120" s="250">
        <v>0</v>
      </c>
      <c r="U120" s="250">
        <v>0</v>
      </c>
      <c r="V120" s="250">
        <v>0</v>
      </c>
      <c r="W120" s="250">
        <v>0</v>
      </c>
      <c r="X120" s="250">
        <v>0</v>
      </c>
      <c r="Y120" s="250">
        <v>0</v>
      </c>
      <c r="Z120" s="250">
        <v>0</v>
      </c>
      <c r="AA120" s="250">
        <v>0</v>
      </c>
      <c r="AB120" s="250">
        <v>0</v>
      </c>
      <c r="AC120" s="250">
        <v>0</v>
      </c>
      <c r="AD120" s="250">
        <v>0</v>
      </c>
      <c r="AE120" s="250">
        <v>0</v>
      </c>
      <c r="AF120" s="250">
        <v>0</v>
      </c>
      <c r="AG120" s="250">
        <v>0</v>
      </c>
      <c r="AH120" s="250">
        <v>0</v>
      </c>
      <c r="AI120" s="250">
        <v>0</v>
      </c>
      <c r="AJ120" s="250">
        <v>0</v>
      </c>
      <c r="AK120" s="250">
        <v>0</v>
      </c>
      <c r="AL120" s="250">
        <v>0</v>
      </c>
    </row>
    <row r="121" spans="1:38" ht="15" x14ac:dyDescent="0.25">
      <c r="A121" s="261">
        <v>1250</v>
      </c>
      <c r="B121" s="261">
        <v>1300</v>
      </c>
      <c r="C121" s="250">
        <v>0</v>
      </c>
      <c r="D121" s="250">
        <v>0</v>
      </c>
      <c r="E121" s="250">
        <v>0</v>
      </c>
      <c r="F121" s="250">
        <v>0</v>
      </c>
      <c r="G121" s="250">
        <v>0</v>
      </c>
      <c r="H121" s="250">
        <v>0</v>
      </c>
      <c r="I121" s="250">
        <v>0</v>
      </c>
      <c r="J121" s="250">
        <v>0</v>
      </c>
      <c r="K121" s="250">
        <v>0</v>
      </c>
      <c r="L121" s="250">
        <v>0</v>
      </c>
      <c r="M121" s="250">
        <v>0</v>
      </c>
      <c r="N121" s="250">
        <v>0</v>
      </c>
      <c r="O121" s="250">
        <v>0</v>
      </c>
      <c r="P121" s="250">
        <v>0</v>
      </c>
      <c r="Q121" s="250">
        <v>0</v>
      </c>
      <c r="R121" s="250">
        <v>0</v>
      </c>
      <c r="S121" s="250">
        <v>0</v>
      </c>
      <c r="T121" s="250">
        <v>0</v>
      </c>
      <c r="U121" s="250">
        <v>0</v>
      </c>
      <c r="V121" s="250">
        <v>0</v>
      </c>
      <c r="W121" s="250">
        <v>0</v>
      </c>
      <c r="X121" s="250">
        <v>0</v>
      </c>
      <c r="Y121" s="250">
        <v>0</v>
      </c>
      <c r="Z121" s="250">
        <v>0</v>
      </c>
      <c r="AA121" s="250">
        <v>0</v>
      </c>
      <c r="AB121" s="250">
        <v>0</v>
      </c>
      <c r="AC121" s="250">
        <v>0</v>
      </c>
      <c r="AD121" s="250">
        <v>0</v>
      </c>
      <c r="AE121" s="250">
        <v>0</v>
      </c>
      <c r="AF121" s="250">
        <v>0</v>
      </c>
      <c r="AG121" s="250">
        <v>0</v>
      </c>
      <c r="AH121" s="250">
        <v>0</v>
      </c>
      <c r="AI121" s="250">
        <v>0</v>
      </c>
      <c r="AJ121" s="250">
        <v>0</v>
      </c>
      <c r="AK121" s="250">
        <v>0</v>
      </c>
      <c r="AL121" s="250">
        <v>0</v>
      </c>
    </row>
    <row r="122" spans="1:38" ht="15" x14ac:dyDescent="0.25">
      <c r="A122" s="261">
        <v>1300</v>
      </c>
      <c r="B122" s="261">
        <v>1350</v>
      </c>
      <c r="C122" s="250">
        <v>0</v>
      </c>
      <c r="D122" s="250">
        <v>0</v>
      </c>
      <c r="E122" s="250">
        <v>0</v>
      </c>
      <c r="F122" s="250">
        <v>0</v>
      </c>
      <c r="G122" s="250">
        <v>0</v>
      </c>
      <c r="H122" s="250">
        <v>0</v>
      </c>
      <c r="I122" s="250">
        <v>0</v>
      </c>
      <c r="J122" s="250">
        <v>0</v>
      </c>
      <c r="K122" s="250">
        <v>0</v>
      </c>
      <c r="L122" s="250">
        <v>0</v>
      </c>
      <c r="M122" s="250">
        <v>0</v>
      </c>
      <c r="N122" s="250">
        <v>0</v>
      </c>
      <c r="O122" s="250">
        <v>0</v>
      </c>
      <c r="P122" s="250">
        <v>0</v>
      </c>
      <c r="Q122" s="250">
        <v>0</v>
      </c>
      <c r="R122" s="250">
        <v>0</v>
      </c>
      <c r="S122" s="250">
        <v>0</v>
      </c>
      <c r="T122" s="250">
        <v>0</v>
      </c>
      <c r="U122" s="250">
        <v>0</v>
      </c>
      <c r="V122" s="250">
        <v>0</v>
      </c>
      <c r="W122" s="250">
        <v>0</v>
      </c>
      <c r="X122" s="250">
        <v>0</v>
      </c>
      <c r="Y122" s="250">
        <v>0</v>
      </c>
      <c r="Z122" s="250">
        <v>0</v>
      </c>
      <c r="AA122" s="250">
        <v>0</v>
      </c>
      <c r="AB122" s="250">
        <v>0</v>
      </c>
      <c r="AC122" s="250">
        <v>0</v>
      </c>
      <c r="AD122" s="250">
        <v>0</v>
      </c>
      <c r="AE122" s="250">
        <v>0</v>
      </c>
      <c r="AF122" s="250">
        <v>0</v>
      </c>
      <c r="AG122" s="250">
        <v>0</v>
      </c>
      <c r="AH122" s="250">
        <v>0</v>
      </c>
      <c r="AI122" s="250">
        <v>0</v>
      </c>
      <c r="AJ122" s="250">
        <v>0</v>
      </c>
      <c r="AK122" s="250">
        <v>0</v>
      </c>
      <c r="AL122" s="250">
        <v>0</v>
      </c>
    </row>
    <row r="123" spans="1:38" ht="15" x14ac:dyDescent="0.25">
      <c r="A123" s="261">
        <v>1350</v>
      </c>
      <c r="B123" s="261">
        <v>1400</v>
      </c>
      <c r="C123" s="250">
        <v>0</v>
      </c>
      <c r="D123" s="250">
        <v>0</v>
      </c>
      <c r="E123" s="250">
        <v>0</v>
      </c>
      <c r="F123" s="250">
        <v>0</v>
      </c>
      <c r="G123" s="250">
        <v>0</v>
      </c>
      <c r="H123" s="250">
        <v>0</v>
      </c>
      <c r="I123" s="250">
        <v>0</v>
      </c>
      <c r="J123" s="250">
        <v>0</v>
      </c>
      <c r="K123" s="250">
        <v>0</v>
      </c>
      <c r="L123" s="250">
        <v>0</v>
      </c>
      <c r="M123" s="250">
        <v>0</v>
      </c>
      <c r="N123" s="250">
        <v>0</v>
      </c>
      <c r="O123" s="250">
        <v>0</v>
      </c>
      <c r="P123" s="250">
        <v>0</v>
      </c>
      <c r="Q123" s="250">
        <v>0</v>
      </c>
      <c r="R123" s="250">
        <v>0</v>
      </c>
      <c r="S123" s="250">
        <v>0</v>
      </c>
      <c r="T123" s="250">
        <v>0</v>
      </c>
      <c r="U123" s="250">
        <v>0</v>
      </c>
      <c r="V123" s="250">
        <v>0</v>
      </c>
      <c r="W123" s="250">
        <v>0</v>
      </c>
      <c r="X123" s="250">
        <v>0</v>
      </c>
      <c r="Y123" s="250">
        <v>0</v>
      </c>
      <c r="Z123" s="250">
        <v>0</v>
      </c>
      <c r="AA123" s="250">
        <v>0</v>
      </c>
      <c r="AB123" s="250">
        <v>0</v>
      </c>
      <c r="AC123" s="250">
        <v>0</v>
      </c>
      <c r="AD123" s="250">
        <v>0</v>
      </c>
      <c r="AE123" s="250">
        <v>0</v>
      </c>
      <c r="AF123" s="250">
        <v>0</v>
      </c>
      <c r="AG123" s="250">
        <v>0</v>
      </c>
      <c r="AH123" s="250">
        <v>0</v>
      </c>
      <c r="AI123" s="250">
        <v>0</v>
      </c>
      <c r="AJ123" s="250">
        <v>0</v>
      </c>
      <c r="AK123" s="250">
        <v>0</v>
      </c>
      <c r="AL123" s="250">
        <v>0</v>
      </c>
    </row>
    <row r="124" spans="1:38" ht="15" x14ac:dyDescent="0.25">
      <c r="A124" s="261">
        <v>1400</v>
      </c>
      <c r="B124" s="261">
        <v>1450</v>
      </c>
      <c r="C124" s="250">
        <v>0</v>
      </c>
      <c r="D124" s="250">
        <v>0</v>
      </c>
      <c r="E124" s="250">
        <v>0</v>
      </c>
      <c r="F124" s="250">
        <v>0</v>
      </c>
      <c r="G124" s="250">
        <v>0</v>
      </c>
      <c r="H124" s="250">
        <v>0</v>
      </c>
      <c r="I124" s="250">
        <v>0</v>
      </c>
      <c r="J124" s="250">
        <v>0</v>
      </c>
      <c r="K124" s="250">
        <v>0</v>
      </c>
      <c r="L124" s="250">
        <v>0</v>
      </c>
      <c r="M124" s="250">
        <v>0</v>
      </c>
      <c r="N124" s="250">
        <v>0</v>
      </c>
      <c r="O124" s="250">
        <v>0</v>
      </c>
      <c r="P124" s="250">
        <v>0</v>
      </c>
      <c r="Q124" s="250">
        <v>0</v>
      </c>
      <c r="R124" s="250">
        <v>0</v>
      </c>
      <c r="S124" s="250">
        <v>0</v>
      </c>
      <c r="T124" s="250">
        <v>0</v>
      </c>
      <c r="U124" s="250">
        <v>0</v>
      </c>
      <c r="V124" s="250">
        <v>0</v>
      </c>
      <c r="W124" s="250">
        <v>0</v>
      </c>
      <c r="X124" s="250">
        <v>0</v>
      </c>
      <c r="Y124" s="250">
        <v>0</v>
      </c>
      <c r="Z124" s="250">
        <v>0</v>
      </c>
      <c r="AA124" s="250">
        <v>0</v>
      </c>
      <c r="AB124" s="250">
        <v>0</v>
      </c>
      <c r="AC124" s="250">
        <v>0</v>
      </c>
      <c r="AD124" s="250">
        <v>0</v>
      </c>
      <c r="AE124" s="250">
        <v>0</v>
      </c>
      <c r="AF124" s="250">
        <v>0</v>
      </c>
      <c r="AG124" s="250">
        <v>0</v>
      </c>
      <c r="AH124" s="250">
        <v>0</v>
      </c>
      <c r="AI124" s="250">
        <v>0</v>
      </c>
      <c r="AJ124" s="250">
        <v>0</v>
      </c>
      <c r="AK124" s="250">
        <v>0</v>
      </c>
      <c r="AL124" s="250">
        <v>0</v>
      </c>
    </row>
    <row r="125" spans="1:38" ht="15" x14ac:dyDescent="0.25">
      <c r="A125" s="261">
        <v>1450</v>
      </c>
      <c r="B125" s="261">
        <v>1500</v>
      </c>
      <c r="C125" s="250">
        <v>0</v>
      </c>
      <c r="D125" s="250">
        <v>0</v>
      </c>
      <c r="E125" s="250">
        <v>0</v>
      </c>
      <c r="F125" s="250">
        <v>0</v>
      </c>
      <c r="G125" s="250">
        <v>0</v>
      </c>
      <c r="H125" s="250">
        <v>0</v>
      </c>
      <c r="I125" s="250">
        <v>0</v>
      </c>
      <c r="J125" s="250">
        <v>0</v>
      </c>
      <c r="K125" s="250">
        <v>0</v>
      </c>
      <c r="L125" s="250">
        <v>0</v>
      </c>
      <c r="M125" s="250">
        <v>0</v>
      </c>
      <c r="N125" s="250">
        <v>0</v>
      </c>
      <c r="O125" s="250">
        <v>0</v>
      </c>
      <c r="P125" s="250">
        <v>0</v>
      </c>
      <c r="Q125" s="250">
        <v>0</v>
      </c>
      <c r="R125" s="250">
        <v>0</v>
      </c>
      <c r="S125" s="250">
        <v>0</v>
      </c>
      <c r="T125" s="250">
        <v>0</v>
      </c>
      <c r="U125" s="250">
        <v>0</v>
      </c>
      <c r="V125" s="250">
        <v>0</v>
      </c>
      <c r="W125" s="250">
        <v>0</v>
      </c>
      <c r="X125" s="250">
        <v>0</v>
      </c>
      <c r="Y125" s="250">
        <v>0</v>
      </c>
      <c r="Z125" s="250">
        <v>0</v>
      </c>
      <c r="AA125" s="250">
        <v>0</v>
      </c>
      <c r="AB125" s="250">
        <v>0</v>
      </c>
      <c r="AC125" s="250">
        <v>0</v>
      </c>
      <c r="AD125" s="250">
        <v>0</v>
      </c>
      <c r="AE125" s="250">
        <v>0</v>
      </c>
      <c r="AF125" s="250">
        <v>0</v>
      </c>
      <c r="AG125" s="250">
        <v>0</v>
      </c>
      <c r="AH125" s="250">
        <v>0</v>
      </c>
      <c r="AI125" s="250">
        <v>0</v>
      </c>
      <c r="AJ125" s="250">
        <v>0</v>
      </c>
      <c r="AK125" s="250">
        <v>0</v>
      </c>
      <c r="AL125" s="250">
        <v>0</v>
      </c>
    </row>
    <row r="126" spans="1:38" ht="15" x14ac:dyDescent="0.25">
      <c r="A126" s="261">
        <v>1500</v>
      </c>
      <c r="B126" s="261">
        <v>1550</v>
      </c>
      <c r="C126" s="250">
        <v>0</v>
      </c>
      <c r="D126" s="250">
        <v>0</v>
      </c>
      <c r="E126" s="250">
        <v>0</v>
      </c>
      <c r="F126" s="250">
        <v>0</v>
      </c>
      <c r="G126" s="250">
        <v>0</v>
      </c>
      <c r="H126" s="250">
        <v>0</v>
      </c>
      <c r="I126" s="250">
        <v>0</v>
      </c>
      <c r="J126" s="250">
        <v>0</v>
      </c>
      <c r="K126" s="250">
        <v>0</v>
      </c>
      <c r="L126" s="250">
        <v>0</v>
      </c>
      <c r="M126" s="250">
        <v>0</v>
      </c>
      <c r="N126" s="250">
        <v>0</v>
      </c>
      <c r="O126" s="250">
        <v>0</v>
      </c>
      <c r="P126" s="250">
        <v>0</v>
      </c>
      <c r="Q126" s="250">
        <v>0</v>
      </c>
      <c r="R126" s="250">
        <v>0</v>
      </c>
      <c r="S126" s="250">
        <v>0</v>
      </c>
      <c r="T126" s="250">
        <v>0</v>
      </c>
      <c r="U126" s="250">
        <v>0</v>
      </c>
      <c r="V126" s="250">
        <v>0</v>
      </c>
      <c r="W126" s="250">
        <v>0</v>
      </c>
      <c r="X126" s="250">
        <v>0</v>
      </c>
      <c r="Y126" s="250">
        <v>0</v>
      </c>
      <c r="Z126" s="250">
        <v>0</v>
      </c>
      <c r="AA126" s="250">
        <v>0</v>
      </c>
      <c r="AB126" s="250">
        <v>0</v>
      </c>
      <c r="AC126" s="250">
        <v>0</v>
      </c>
      <c r="AD126" s="250">
        <v>0</v>
      </c>
      <c r="AE126" s="250">
        <v>0</v>
      </c>
      <c r="AF126" s="250">
        <v>0</v>
      </c>
      <c r="AG126" s="250">
        <v>0</v>
      </c>
      <c r="AH126" s="250">
        <v>0</v>
      </c>
      <c r="AI126" s="250">
        <v>0</v>
      </c>
      <c r="AJ126" s="250">
        <v>0</v>
      </c>
      <c r="AK126" s="250">
        <v>0</v>
      </c>
      <c r="AL126" s="250">
        <v>0</v>
      </c>
    </row>
    <row r="127" spans="1:38" ht="15" x14ac:dyDescent="0.25">
      <c r="A127" s="261">
        <v>1550</v>
      </c>
      <c r="B127" s="261">
        <v>1600</v>
      </c>
      <c r="C127" s="263">
        <v>214000000000</v>
      </c>
      <c r="D127" s="263">
        <v>214000000000</v>
      </c>
      <c r="E127" s="263">
        <v>219000000000</v>
      </c>
      <c r="F127" s="263">
        <v>221000000000</v>
      </c>
      <c r="G127" s="263">
        <v>222000000000</v>
      </c>
      <c r="H127" s="263">
        <v>210000000000</v>
      </c>
      <c r="I127" s="263">
        <v>215000000000</v>
      </c>
      <c r="J127" s="263">
        <v>223000000000</v>
      </c>
      <c r="K127" s="263">
        <v>227000000000</v>
      </c>
      <c r="L127" s="263">
        <v>230000000000</v>
      </c>
      <c r="M127" s="263">
        <v>233000000000</v>
      </c>
      <c r="N127" s="263">
        <v>235000000000</v>
      </c>
      <c r="O127" s="263">
        <v>237000000000</v>
      </c>
      <c r="P127" s="263">
        <v>243000000000</v>
      </c>
      <c r="Q127" s="263">
        <v>247000000000</v>
      </c>
      <c r="R127" s="263">
        <v>249851000000</v>
      </c>
      <c r="S127" s="263">
        <v>254000000000</v>
      </c>
      <c r="T127" s="263">
        <v>258000000000</v>
      </c>
      <c r="U127" s="263">
        <v>262000000000</v>
      </c>
      <c r="V127" s="263">
        <v>263000000000</v>
      </c>
      <c r="W127" s="263">
        <v>265000000000</v>
      </c>
      <c r="X127" s="263">
        <v>267000000000</v>
      </c>
      <c r="Y127" s="263">
        <v>270000000000</v>
      </c>
      <c r="Z127" s="263">
        <v>274000000000</v>
      </c>
      <c r="AA127" s="263">
        <v>278000000000</v>
      </c>
      <c r="AB127" s="263">
        <v>282000000000</v>
      </c>
      <c r="AC127" s="263">
        <v>285000000000</v>
      </c>
      <c r="AD127" s="263">
        <v>289000000000</v>
      </c>
      <c r="AE127" s="263">
        <v>294000000000</v>
      </c>
      <c r="AF127" s="263">
        <v>298000000000</v>
      </c>
      <c r="AG127" s="263">
        <v>303000000000</v>
      </c>
      <c r="AH127" s="263">
        <v>307000000000</v>
      </c>
      <c r="AI127" s="263">
        <v>311000000000</v>
      </c>
      <c r="AJ127" s="263">
        <v>315000000000</v>
      </c>
      <c r="AK127" s="263">
        <v>318000000000</v>
      </c>
      <c r="AL127" s="263">
        <v>323000000000</v>
      </c>
    </row>
    <row r="128" spans="1:38" ht="15" x14ac:dyDescent="0.25">
      <c r="A128" s="261">
        <v>1550</v>
      </c>
      <c r="B128" s="261">
        <v>1600</v>
      </c>
      <c r="C128" s="264">
        <v>9384440000000</v>
      </c>
      <c r="D128" s="263">
        <v>9555180000000</v>
      </c>
      <c r="E128" s="263">
        <v>9730000000000</v>
      </c>
      <c r="F128" s="263">
        <v>9900000000000</v>
      </c>
      <c r="G128" s="263">
        <v>10100000000000</v>
      </c>
      <c r="H128" s="264">
        <v>10238100000000</v>
      </c>
      <c r="I128" s="263">
        <v>10354400000000</v>
      </c>
      <c r="J128" s="263">
        <v>10500000000000</v>
      </c>
      <c r="K128" s="263">
        <v>10600000000000</v>
      </c>
      <c r="L128" s="263">
        <v>10700000000000</v>
      </c>
      <c r="M128" s="264">
        <v>10800000000000</v>
      </c>
      <c r="N128" s="263">
        <v>10900000000000</v>
      </c>
      <c r="O128" s="263">
        <v>10900000000000</v>
      </c>
      <c r="P128" s="263">
        <v>11000000000000</v>
      </c>
      <c r="Q128" s="263">
        <v>11000000000000</v>
      </c>
      <c r="R128" s="264">
        <v>11000000000000</v>
      </c>
      <c r="S128" s="263">
        <v>11036300000000</v>
      </c>
      <c r="T128" s="263">
        <v>11000000000000</v>
      </c>
      <c r="U128" s="263">
        <v>11000000000000</v>
      </c>
      <c r="V128" s="263">
        <v>11000000000000</v>
      </c>
      <c r="W128" s="264">
        <v>11000000000000</v>
      </c>
      <c r="X128" s="263">
        <v>11071400000000</v>
      </c>
      <c r="Y128" s="263">
        <v>11100000000000</v>
      </c>
      <c r="Z128" s="263">
        <v>11200000000000</v>
      </c>
      <c r="AA128" s="263">
        <v>11200000000000</v>
      </c>
      <c r="AB128" s="264">
        <v>11300000000000</v>
      </c>
      <c r="AC128" s="263">
        <v>11261900000000</v>
      </c>
      <c r="AD128" s="263">
        <v>11300000000000</v>
      </c>
      <c r="AE128" s="263">
        <v>11300000000000</v>
      </c>
      <c r="AF128" s="263">
        <v>11300000000000</v>
      </c>
      <c r="AG128" s="264">
        <v>11300000000000</v>
      </c>
      <c r="AH128" s="263">
        <v>11303800000000</v>
      </c>
      <c r="AI128" s="263">
        <v>11300000000000</v>
      </c>
      <c r="AJ128" s="263">
        <v>11300000000000</v>
      </c>
      <c r="AK128" s="263">
        <v>11300000000000</v>
      </c>
      <c r="AL128" s="264">
        <v>11300000000000</v>
      </c>
    </row>
    <row r="130" spans="1:38" ht="15" x14ac:dyDescent="0.25">
      <c r="A130" s="258" t="s">
        <v>688</v>
      </c>
      <c r="B130" s="258" t="s">
        <v>683</v>
      </c>
      <c r="C130" s="258" t="s">
        <v>684</v>
      </c>
      <c r="D130" s="247"/>
      <c r="E130" s="281" t="s">
        <v>780</v>
      </c>
      <c r="F130" s="237"/>
      <c r="G130" s="249"/>
      <c r="H130" s="249"/>
      <c r="I130" s="249"/>
      <c r="J130" s="249"/>
      <c r="K130" s="249"/>
      <c r="L130" s="249"/>
      <c r="M130" s="249"/>
      <c r="N130" s="249"/>
      <c r="O130" s="249"/>
      <c r="P130" s="249"/>
      <c r="Q130" s="249"/>
      <c r="R130" s="249"/>
      <c r="S130" s="249"/>
      <c r="T130" s="249"/>
      <c r="U130" s="249"/>
      <c r="V130" s="249"/>
      <c r="W130" s="249"/>
      <c r="X130" s="249"/>
      <c r="Y130" s="249"/>
      <c r="Z130" s="249"/>
      <c r="AA130" s="249"/>
      <c r="AB130" s="249"/>
      <c r="AC130" s="249"/>
      <c r="AD130" s="249"/>
      <c r="AE130" s="249"/>
      <c r="AF130" s="249"/>
      <c r="AG130" s="249"/>
      <c r="AH130" s="249"/>
      <c r="AI130" s="249"/>
      <c r="AJ130" s="249"/>
      <c r="AK130" s="249"/>
      <c r="AL130" s="249"/>
    </row>
    <row r="131" spans="1:38" ht="15" x14ac:dyDescent="0.25">
      <c r="A131" s="259" t="s">
        <v>619</v>
      </c>
      <c r="B131" s="259" t="s">
        <v>620</v>
      </c>
      <c r="C131" s="242">
        <v>2015</v>
      </c>
      <c r="D131" s="242">
        <v>2016</v>
      </c>
      <c r="E131" s="242">
        <v>2017</v>
      </c>
      <c r="F131" s="242">
        <v>2018</v>
      </c>
      <c r="G131" s="242">
        <v>2019</v>
      </c>
      <c r="H131" s="242">
        <v>2020</v>
      </c>
      <c r="I131" s="242">
        <v>2021</v>
      </c>
      <c r="J131" s="242">
        <v>2022</v>
      </c>
      <c r="K131" s="242">
        <v>2023</v>
      </c>
      <c r="L131" s="242">
        <v>2024</v>
      </c>
      <c r="M131" s="242">
        <v>2025</v>
      </c>
      <c r="N131" s="242">
        <v>2026</v>
      </c>
      <c r="O131" s="242">
        <v>2027</v>
      </c>
      <c r="P131" s="242">
        <v>2028</v>
      </c>
      <c r="Q131" s="242">
        <v>2029</v>
      </c>
      <c r="R131" s="242">
        <v>2030</v>
      </c>
      <c r="S131" s="242">
        <v>2031</v>
      </c>
      <c r="T131" s="242">
        <v>2032</v>
      </c>
      <c r="U131" s="242">
        <v>2033</v>
      </c>
      <c r="V131" s="242">
        <v>2034</v>
      </c>
      <c r="W131" s="242">
        <v>2035</v>
      </c>
      <c r="X131" s="242">
        <v>2036</v>
      </c>
      <c r="Y131" s="242">
        <v>2037</v>
      </c>
      <c r="Z131" s="242">
        <v>2038</v>
      </c>
      <c r="AA131" s="242">
        <v>2039</v>
      </c>
      <c r="AB131" s="242">
        <v>2040</v>
      </c>
      <c r="AC131" s="242">
        <v>2041</v>
      </c>
      <c r="AD131" s="242">
        <v>2042</v>
      </c>
      <c r="AE131" s="242">
        <v>2043</v>
      </c>
      <c r="AF131" s="242">
        <v>2044</v>
      </c>
      <c r="AG131" s="242">
        <v>2045</v>
      </c>
      <c r="AH131" s="242">
        <v>2046</v>
      </c>
      <c r="AI131" s="242">
        <v>2047</v>
      </c>
      <c r="AJ131" s="242">
        <v>2048</v>
      </c>
      <c r="AK131" s="242">
        <v>2049</v>
      </c>
      <c r="AL131" s="242">
        <v>2050</v>
      </c>
    </row>
    <row r="132" spans="1:38" ht="15" x14ac:dyDescent="0.25">
      <c r="A132" s="261">
        <v>-1150</v>
      </c>
      <c r="B132" s="261">
        <v>-1100</v>
      </c>
      <c r="C132" s="250">
        <v>0</v>
      </c>
      <c r="D132" s="250">
        <v>0</v>
      </c>
      <c r="E132" s="250">
        <v>0</v>
      </c>
      <c r="F132" s="250">
        <v>0</v>
      </c>
      <c r="G132" s="250">
        <v>0</v>
      </c>
      <c r="H132" s="250">
        <v>0</v>
      </c>
      <c r="I132" s="250">
        <v>0</v>
      </c>
      <c r="J132" s="250">
        <v>0</v>
      </c>
      <c r="K132" s="250">
        <v>0</v>
      </c>
      <c r="L132" s="250">
        <v>0</v>
      </c>
      <c r="M132" s="250">
        <v>0</v>
      </c>
      <c r="N132" s="250">
        <v>0</v>
      </c>
      <c r="O132" s="250">
        <v>0</v>
      </c>
      <c r="P132" s="250">
        <v>0</v>
      </c>
      <c r="Q132" s="250">
        <v>0</v>
      </c>
      <c r="R132" s="250">
        <v>0</v>
      </c>
      <c r="S132" s="250">
        <v>0</v>
      </c>
      <c r="T132" s="250">
        <v>0</v>
      </c>
      <c r="U132" s="250">
        <v>0</v>
      </c>
      <c r="V132" s="250">
        <v>0</v>
      </c>
      <c r="W132" s="250">
        <v>0</v>
      </c>
      <c r="X132" s="250">
        <v>0</v>
      </c>
      <c r="Y132" s="250">
        <v>0</v>
      </c>
      <c r="Z132" s="250">
        <v>0</v>
      </c>
      <c r="AA132" s="250">
        <v>0</v>
      </c>
      <c r="AB132" s="250">
        <v>0</v>
      </c>
      <c r="AC132" s="250">
        <v>0</v>
      </c>
      <c r="AD132" s="250">
        <v>0</v>
      </c>
      <c r="AE132" s="250">
        <v>0</v>
      </c>
      <c r="AF132" s="250">
        <v>0</v>
      </c>
      <c r="AG132" s="250">
        <v>0</v>
      </c>
      <c r="AH132" s="250">
        <v>0</v>
      </c>
      <c r="AI132" s="250">
        <v>0</v>
      </c>
      <c r="AJ132" s="250">
        <v>0</v>
      </c>
      <c r="AK132" s="250">
        <v>0</v>
      </c>
      <c r="AL132" s="250">
        <v>0</v>
      </c>
    </row>
    <row r="133" spans="1:38" ht="15" x14ac:dyDescent="0.25">
      <c r="A133" s="261">
        <v>-1100</v>
      </c>
      <c r="B133" s="261">
        <v>-1050</v>
      </c>
      <c r="C133" s="250">
        <v>0</v>
      </c>
      <c r="D133" s="250">
        <v>0</v>
      </c>
      <c r="E133" s="250">
        <v>0</v>
      </c>
      <c r="F133" s="250">
        <v>0</v>
      </c>
      <c r="G133" s="250">
        <v>0</v>
      </c>
      <c r="H133" s="250">
        <v>0</v>
      </c>
      <c r="I133" s="250">
        <v>0</v>
      </c>
      <c r="J133" s="250">
        <v>0</v>
      </c>
      <c r="K133" s="250">
        <v>0</v>
      </c>
      <c r="L133" s="250">
        <v>0</v>
      </c>
      <c r="M133" s="250">
        <v>0</v>
      </c>
      <c r="N133" s="250">
        <v>0</v>
      </c>
      <c r="O133" s="250">
        <v>0</v>
      </c>
      <c r="P133" s="250">
        <v>0</v>
      </c>
      <c r="Q133" s="250">
        <v>0</v>
      </c>
      <c r="R133" s="250">
        <v>0</v>
      </c>
      <c r="S133" s="250">
        <v>0</v>
      </c>
      <c r="T133" s="250">
        <v>0</v>
      </c>
      <c r="U133" s="250">
        <v>0</v>
      </c>
      <c r="V133" s="250">
        <v>0</v>
      </c>
      <c r="W133" s="250">
        <v>0</v>
      </c>
      <c r="X133" s="250">
        <v>0</v>
      </c>
      <c r="Y133" s="250">
        <v>0</v>
      </c>
      <c r="Z133" s="250">
        <v>0</v>
      </c>
      <c r="AA133" s="250">
        <v>0</v>
      </c>
      <c r="AB133" s="250">
        <v>0</v>
      </c>
      <c r="AC133" s="250">
        <v>0</v>
      </c>
      <c r="AD133" s="250">
        <v>0</v>
      </c>
      <c r="AE133" s="250">
        <v>0</v>
      </c>
      <c r="AF133" s="250">
        <v>0</v>
      </c>
      <c r="AG133" s="250">
        <v>0</v>
      </c>
      <c r="AH133" s="250">
        <v>0</v>
      </c>
      <c r="AI133" s="250">
        <v>0</v>
      </c>
      <c r="AJ133" s="250">
        <v>0</v>
      </c>
      <c r="AK133" s="250">
        <v>0</v>
      </c>
      <c r="AL133" s="250">
        <v>0</v>
      </c>
    </row>
    <row r="134" spans="1:38" ht="15" x14ac:dyDescent="0.25">
      <c r="A134" s="261">
        <v>-1050</v>
      </c>
      <c r="B134" s="261">
        <v>-1000</v>
      </c>
      <c r="C134" s="250">
        <v>0</v>
      </c>
      <c r="D134" s="250">
        <v>0</v>
      </c>
      <c r="E134" s="250">
        <v>0</v>
      </c>
      <c r="F134" s="250">
        <v>0</v>
      </c>
      <c r="G134" s="250">
        <v>0</v>
      </c>
      <c r="H134" s="250">
        <v>0</v>
      </c>
      <c r="I134" s="250">
        <v>0</v>
      </c>
      <c r="J134" s="250">
        <v>0</v>
      </c>
      <c r="K134" s="250">
        <v>0</v>
      </c>
      <c r="L134" s="250">
        <v>0</v>
      </c>
      <c r="M134" s="250">
        <v>0</v>
      </c>
      <c r="N134" s="250">
        <v>0</v>
      </c>
      <c r="O134" s="250">
        <v>0</v>
      </c>
      <c r="P134" s="250">
        <v>0</v>
      </c>
      <c r="Q134" s="250">
        <v>0</v>
      </c>
      <c r="R134" s="250">
        <v>0</v>
      </c>
      <c r="S134" s="250">
        <v>0</v>
      </c>
      <c r="T134" s="250">
        <v>0</v>
      </c>
      <c r="U134" s="250">
        <v>0</v>
      </c>
      <c r="V134" s="250">
        <v>0</v>
      </c>
      <c r="W134" s="250">
        <v>0</v>
      </c>
      <c r="X134" s="250">
        <v>0</v>
      </c>
      <c r="Y134" s="250">
        <v>0</v>
      </c>
      <c r="Z134" s="250">
        <v>0</v>
      </c>
      <c r="AA134" s="250">
        <v>0</v>
      </c>
      <c r="AB134" s="250">
        <v>0</v>
      </c>
      <c r="AC134" s="250">
        <v>0</v>
      </c>
      <c r="AD134" s="250">
        <v>0</v>
      </c>
      <c r="AE134" s="250">
        <v>0</v>
      </c>
      <c r="AF134" s="250">
        <v>0</v>
      </c>
      <c r="AG134" s="250">
        <v>0</v>
      </c>
      <c r="AH134" s="250">
        <v>0</v>
      </c>
      <c r="AI134" s="250">
        <v>0</v>
      </c>
      <c r="AJ134" s="250">
        <v>0</v>
      </c>
      <c r="AK134" s="250">
        <v>0</v>
      </c>
      <c r="AL134" s="250">
        <v>0</v>
      </c>
    </row>
    <row r="135" spans="1:38" ht="15" x14ac:dyDescent="0.25">
      <c r="A135" s="261">
        <v>-1000</v>
      </c>
      <c r="B135" s="261">
        <v>-950</v>
      </c>
      <c r="C135" s="250">
        <v>0</v>
      </c>
      <c r="D135" s="250">
        <v>0</v>
      </c>
      <c r="E135" s="250">
        <v>0</v>
      </c>
      <c r="F135" s="250">
        <v>0</v>
      </c>
      <c r="G135" s="250">
        <v>0</v>
      </c>
      <c r="H135" s="250">
        <v>0</v>
      </c>
      <c r="I135" s="250">
        <v>0</v>
      </c>
      <c r="J135" s="250">
        <v>0</v>
      </c>
      <c r="K135" s="250">
        <v>0</v>
      </c>
      <c r="L135" s="250">
        <v>0</v>
      </c>
      <c r="M135" s="250">
        <v>0</v>
      </c>
      <c r="N135" s="250">
        <v>0</v>
      </c>
      <c r="O135" s="250">
        <v>0</v>
      </c>
      <c r="P135" s="250">
        <v>0</v>
      </c>
      <c r="Q135" s="250">
        <v>0</v>
      </c>
      <c r="R135" s="250">
        <v>0</v>
      </c>
      <c r="S135" s="250">
        <v>0</v>
      </c>
      <c r="T135" s="250">
        <v>0</v>
      </c>
      <c r="U135" s="250">
        <v>0</v>
      </c>
      <c r="V135" s="250">
        <v>0</v>
      </c>
      <c r="W135" s="250">
        <v>0</v>
      </c>
      <c r="X135" s="250">
        <v>0</v>
      </c>
      <c r="Y135" s="250">
        <v>0</v>
      </c>
      <c r="Z135" s="250">
        <v>0</v>
      </c>
      <c r="AA135" s="250">
        <v>0</v>
      </c>
      <c r="AB135" s="250">
        <v>0</v>
      </c>
      <c r="AC135" s="250">
        <v>0</v>
      </c>
      <c r="AD135" s="250">
        <v>0</v>
      </c>
      <c r="AE135" s="250">
        <v>0</v>
      </c>
      <c r="AF135" s="250">
        <v>0</v>
      </c>
      <c r="AG135" s="250">
        <v>0</v>
      </c>
      <c r="AH135" s="250">
        <v>0</v>
      </c>
      <c r="AI135" s="250">
        <v>0</v>
      </c>
      <c r="AJ135" s="250">
        <v>0</v>
      </c>
      <c r="AK135" s="250">
        <v>0</v>
      </c>
      <c r="AL135" s="250">
        <v>0</v>
      </c>
    </row>
    <row r="136" spans="1:38" ht="15" x14ac:dyDescent="0.25">
      <c r="A136" s="261">
        <v>-950</v>
      </c>
      <c r="B136" s="261">
        <v>-900</v>
      </c>
      <c r="C136" s="250">
        <v>0</v>
      </c>
      <c r="D136" s="250">
        <v>0</v>
      </c>
      <c r="E136" s="250">
        <v>0</v>
      </c>
      <c r="F136" s="250">
        <v>0</v>
      </c>
      <c r="G136" s="250">
        <v>0</v>
      </c>
      <c r="H136" s="250">
        <v>0</v>
      </c>
      <c r="I136" s="250">
        <v>0</v>
      </c>
      <c r="J136" s="250">
        <v>0</v>
      </c>
      <c r="K136" s="250">
        <v>0</v>
      </c>
      <c r="L136" s="250">
        <v>0</v>
      </c>
      <c r="M136" s="250">
        <v>0</v>
      </c>
      <c r="N136" s="250">
        <v>0</v>
      </c>
      <c r="O136" s="250">
        <v>0</v>
      </c>
      <c r="P136" s="250">
        <v>0</v>
      </c>
      <c r="Q136" s="250">
        <v>0</v>
      </c>
      <c r="R136" s="250">
        <v>0</v>
      </c>
      <c r="S136" s="250">
        <v>0</v>
      </c>
      <c r="T136" s="250">
        <v>0</v>
      </c>
      <c r="U136" s="250">
        <v>0</v>
      </c>
      <c r="V136" s="250">
        <v>0</v>
      </c>
      <c r="W136" s="250">
        <v>0</v>
      </c>
      <c r="X136" s="250">
        <v>0</v>
      </c>
      <c r="Y136" s="250">
        <v>0</v>
      </c>
      <c r="Z136" s="250">
        <v>0</v>
      </c>
      <c r="AA136" s="250">
        <v>0</v>
      </c>
      <c r="AB136" s="250">
        <v>0</v>
      </c>
      <c r="AC136" s="250">
        <v>0</v>
      </c>
      <c r="AD136" s="250">
        <v>0</v>
      </c>
      <c r="AE136" s="250">
        <v>0</v>
      </c>
      <c r="AF136" s="250">
        <v>0</v>
      </c>
      <c r="AG136" s="250">
        <v>0</v>
      </c>
      <c r="AH136" s="250">
        <v>0</v>
      </c>
      <c r="AI136" s="250">
        <v>0</v>
      </c>
      <c r="AJ136" s="250">
        <v>0</v>
      </c>
      <c r="AK136" s="250">
        <v>0</v>
      </c>
      <c r="AL136" s="250">
        <v>0</v>
      </c>
    </row>
    <row r="137" spans="1:38" ht="15" x14ac:dyDescent="0.25">
      <c r="A137" s="261">
        <v>-900</v>
      </c>
      <c r="B137" s="261">
        <v>-850</v>
      </c>
      <c r="C137" s="250">
        <v>0</v>
      </c>
      <c r="D137" s="250">
        <v>0</v>
      </c>
      <c r="E137" s="250">
        <v>0</v>
      </c>
      <c r="F137" s="250">
        <v>0</v>
      </c>
      <c r="G137" s="250">
        <v>0</v>
      </c>
      <c r="H137" s="250">
        <v>0</v>
      </c>
      <c r="I137" s="250">
        <v>0</v>
      </c>
      <c r="J137" s="250">
        <v>0</v>
      </c>
      <c r="K137" s="250">
        <v>0</v>
      </c>
      <c r="L137" s="250">
        <v>0</v>
      </c>
      <c r="M137" s="250">
        <v>0</v>
      </c>
      <c r="N137" s="250">
        <v>0</v>
      </c>
      <c r="O137" s="250">
        <v>0</v>
      </c>
      <c r="P137" s="250">
        <v>0</v>
      </c>
      <c r="Q137" s="250">
        <v>0</v>
      </c>
      <c r="R137" s="250">
        <v>0</v>
      </c>
      <c r="S137" s="250">
        <v>0</v>
      </c>
      <c r="T137" s="250">
        <v>0</v>
      </c>
      <c r="U137" s="250">
        <v>0</v>
      </c>
      <c r="V137" s="250">
        <v>0</v>
      </c>
      <c r="W137" s="250">
        <v>0</v>
      </c>
      <c r="X137" s="250">
        <v>0</v>
      </c>
      <c r="Y137" s="250">
        <v>0</v>
      </c>
      <c r="Z137" s="250">
        <v>0</v>
      </c>
      <c r="AA137" s="250">
        <v>0</v>
      </c>
      <c r="AB137" s="250">
        <v>0</v>
      </c>
      <c r="AC137" s="250">
        <v>0</v>
      </c>
      <c r="AD137" s="250">
        <v>0</v>
      </c>
      <c r="AE137" s="250">
        <v>0</v>
      </c>
      <c r="AF137" s="250">
        <v>0</v>
      </c>
      <c r="AG137" s="250">
        <v>0</v>
      </c>
      <c r="AH137" s="250">
        <v>0</v>
      </c>
      <c r="AI137" s="250">
        <v>0</v>
      </c>
      <c r="AJ137" s="250">
        <v>0</v>
      </c>
      <c r="AK137" s="250">
        <v>0</v>
      </c>
      <c r="AL137" s="250">
        <v>0</v>
      </c>
    </row>
    <row r="138" spans="1:38" ht="15" x14ac:dyDescent="0.25">
      <c r="A138" s="261">
        <v>-850</v>
      </c>
      <c r="B138" s="261">
        <v>-800</v>
      </c>
      <c r="C138" s="250">
        <v>0</v>
      </c>
      <c r="D138" s="250">
        <v>0</v>
      </c>
      <c r="E138" s="250">
        <v>0</v>
      </c>
      <c r="F138" s="250">
        <v>0</v>
      </c>
      <c r="G138" s="250">
        <v>0</v>
      </c>
      <c r="H138" s="250">
        <v>0</v>
      </c>
      <c r="I138" s="250">
        <v>0</v>
      </c>
      <c r="J138" s="250">
        <v>0</v>
      </c>
      <c r="K138" s="250">
        <v>0</v>
      </c>
      <c r="L138" s="250">
        <v>0</v>
      </c>
      <c r="M138" s="250">
        <v>0</v>
      </c>
      <c r="N138" s="250">
        <v>0</v>
      </c>
      <c r="O138" s="250">
        <v>0</v>
      </c>
      <c r="P138" s="250">
        <v>0</v>
      </c>
      <c r="Q138" s="250">
        <v>0</v>
      </c>
      <c r="R138" s="250">
        <v>0</v>
      </c>
      <c r="S138" s="250">
        <v>0</v>
      </c>
      <c r="T138" s="250">
        <v>0</v>
      </c>
      <c r="U138" s="250">
        <v>0</v>
      </c>
      <c r="V138" s="250">
        <v>0</v>
      </c>
      <c r="W138" s="250">
        <v>0</v>
      </c>
      <c r="X138" s="250">
        <v>0</v>
      </c>
      <c r="Y138" s="250">
        <v>0</v>
      </c>
      <c r="Z138" s="250">
        <v>0</v>
      </c>
      <c r="AA138" s="250">
        <v>0</v>
      </c>
      <c r="AB138" s="250">
        <v>0</v>
      </c>
      <c r="AC138" s="250">
        <v>0</v>
      </c>
      <c r="AD138" s="250">
        <v>0</v>
      </c>
      <c r="AE138" s="250">
        <v>0</v>
      </c>
      <c r="AF138" s="250">
        <v>0</v>
      </c>
      <c r="AG138" s="250">
        <v>0</v>
      </c>
      <c r="AH138" s="250">
        <v>0</v>
      </c>
      <c r="AI138" s="250">
        <v>0</v>
      </c>
      <c r="AJ138" s="250">
        <v>0</v>
      </c>
      <c r="AK138" s="250">
        <v>0</v>
      </c>
      <c r="AL138" s="250">
        <v>0</v>
      </c>
    </row>
    <row r="139" spans="1:38" ht="15" x14ac:dyDescent="0.25">
      <c r="A139" s="261">
        <v>-800</v>
      </c>
      <c r="B139" s="261">
        <v>-750</v>
      </c>
      <c r="C139" s="250">
        <v>0</v>
      </c>
      <c r="D139" s="250">
        <v>0</v>
      </c>
      <c r="E139" s="250">
        <v>0</v>
      </c>
      <c r="F139" s="250">
        <v>0</v>
      </c>
      <c r="G139" s="250">
        <v>0</v>
      </c>
      <c r="H139" s="250">
        <v>0</v>
      </c>
      <c r="I139" s="250">
        <v>0</v>
      </c>
      <c r="J139" s="250">
        <v>0</v>
      </c>
      <c r="K139" s="250">
        <v>0</v>
      </c>
      <c r="L139" s="250">
        <v>0</v>
      </c>
      <c r="M139" s="250">
        <v>0</v>
      </c>
      <c r="N139" s="250">
        <v>0</v>
      </c>
      <c r="O139" s="250">
        <v>0</v>
      </c>
      <c r="P139" s="250">
        <v>0</v>
      </c>
      <c r="Q139" s="250">
        <v>0</v>
      </c>
      <c r="R139" s="250">
        <v>0</v>
      </c>
      <c r="S139" s="250">
        <v>0</v>
      </c>
      <c r="T139" s="250">
        <v>0</v>
      </c>
      <c r="U139" s="250">
        <v>0</v>
      </c>
      <c r="V139" s="250">
        <v>0</v>
      </c>
      <c r="W139" s="250">
        <v>0</v>
      </c>
      <c r="X139" s="250">
        <v>0</v>
      </c>
      <c r="Y139" s="250">
        <v>0</v>
      </c>
      <c r="Z139" s="250">
        <v>0</v>
      </c>
      <c r="AA139" s="250">
        <v>0</v>
      </c>
      <c r="AB139" s="250">
        <v>0</v>
      </c>
      <c r="AC139" s="250">
        <v>0</v>
      </c>
      <c r="AD139" s="250">
        <v>0</v>
      </c>
      <c r="AE139" s="250">
        <v>0</v>
      </c>
      <c r="AF139" s="250">
        <v>0</v>
      </c>
      <c r="AG139" s="250">
        <v>0</v>
      </c>
      <c r="AH139" s="250">
        <v>0</v>
      </c>
      <c r="AI139" s="250">
        <v>0</v>
      </c>
      <c r="AJ139" s="250">
        <v>0</v>
      </c>
      <c r="AK139" s="250">
        <v>0</v>
      </c>
      <c r="AL139" s="250">
        <v>0</v>
      </c>
    </row>
    <row r="140" spans="1:38" ht="15" x14ac:dyDescent="0.25">
      <c r="A140" s="261">
        <v>-750</v>
      </c>
      <c r="B140" s="261">
        <v>-700</v>
      </c>
      <c r="C140" s="250">
        <v>0</v>
      </c>
      <c r="D140" s="250">
        <v>0</v>
      </c>
      <c r="E140" s="250">
        <v>0</v>
      </c>
      <c r="F140" s="250">
        <v>0</v>
      </c>
      <c r="G140" s="250">
        <v>0</v>
      </c>
      <c r="H140" s="250">
        <v>0</v>
      </c>
      <c r="I140" s="250">
        <v>0</v>
      </c>
      <c r="J140" s="250">
        <v>0</v>
      </c>
      <c r="K140" s="250">
        <v>0</v>
      </c>
      <c r="L140" s="250">
        <v>0</v>
      </c>
      <c r="M140" s="250">
        <v>0</v>
      </c>
      <c r="N140" s="250">
        <v>0</v>
      </c>
      <c r="O140" s="250">
        <v>0</v>
      </c>
      <c r="P140" s="250">
        <v>0</v>
      </c>
      <c r="Q140" s="250">
        <v>0</v>
      </c>
      <c r="R140" s="250">
        <v>0</v>
      </c>
      <c r="S140" s="250">
        <v>0</v>
      </c>
      <c r="T140" s="250">
        <v>0</v>
      </c>
      <c r="U140" s="250">
        <v>0</v>
      </c>
      <c r="V140" s="250">
        <v>0</v>
      </c>
      <c r="W140" s="250">
        <v>0</v>
      </c>
      <c r="X140" s="250">
        <v>0</v>
      </c>
      <c r="Y140" s="250">
        <v>0</v>
      </c>
      <c r="Z140" s="250">
        <v>0</v>
      </c>
      <c r="AA140" s="250">
        <v>0</v>
      </c>
      <c r="AB140" s="250">
        <v>0</v>
      </c>
      <c r="AC140" s="250">
        <v>0</v>
      </c>
      <c r="AD140" s="250">
        <v>0</v>
      </c>
      <c r="AE140" s="250">
        <v>0</v>
      </c>
      <c r="AF140" s="250">
        <v>0</v>
      </c>
      <c r="AG140" s="250">
        <v>0</v>
      </c>
      <c r="AH140" s="250">
        <v>0</v>
      </c>
      <c r="AI140" s="250">
        <v>0</v>
      </c>
      <c r="AJ140" s="250">
        <v>0</v>
      </c>
      <c r="AK140" s="250">
        <v>0</v>
      </c>
      <c r="AL140" s="250">
        <v>0</v>
      </c>
    </row>
    <row r="141" spans="1:38" ht="15" x14ac:dyDescent="0.25">
      <c r="A141" s="261">
        <v>-700</v>
      </c>
      <c r="B141" s="261">
        <v>-650</v>
      </c>
      <c r="C141" s="250">
        <v>0</v>
      </c>
      <c r="D141" s="250">
        <v>0</v>
      </c>
      <c r="E141" s="250">
        <v>0</v>
      </c>
      <c r="F141" s="250">
        <v>0</v>
      </c>
      <c r="G141" s="250">
        <v>0</v>
      </c>
      <c r="H141" s="250">
        <v>0</v>
      </c>
      <c r="I141" s="250">
        <v>0</v>
      </c>
      <c r="J141" s="250">
        <v>0</v>
      </c>
      <c r="K141" s="250">
        <v>0</v>
      </c>
      <c r="L141" s="250">
        <v>0</v>
      </c>
      <c r="M141" s="250">
        <v>0</v>
      </c>
      <c r="N141" s="250">
        <v>0</v>
      </c>
      <c r="O141" s="250">
        <v>0</v>
      </c>
      <c r="P141" s="250">
        <v>0</v>
      </c>
      <c r="Q141" s="250">
        <v>0</v>
      </c>
      <c r="R141" s="250">
        <v>0</v>
      </c>
      <c r="S141" s="250">
        <v>0</v>
      </c>
      <c r="T141" s="250">
        <v>0</v>
      </c>
      <c r="U141" s="250">
        <v>0</v>
      </c>
      <c r="V141" s="250">
        <v>0</v>
      </c>
      <c r="W141" s="250">
        <v>0</v>
      </c>
      <c r="X141" s="250">
        <v>0</v>
      </c>
      <c r="Y141" s="250">
        <v>0</v>
      </c>
      <c r="Z141" s="250">
        <v>0</v>
      </c>
      <c r="AA141" s="250">
        <v>0</v>
      </c>
      <c r="AB141" s="250">
        <v>0</v>
      </c>
      <c r="AC141" s="250">
        <v>0</v>
      </c>
      <c r="AD141" s="250">
        <v>0</v>
      </c>
      <c r="AE141" s="250">
        <v>0</v>
      </c>
      <c r="AF141" s="250">
        <v>0</v>
      </c>
      <c r="AG141" s="250">
        <v>0</v>
      </c>
      <c r="AH141" s="250">
        <v>0</v>
      </c>
      <c r="AI141" s="250">
        <v>0</v>
      </c>
      <c r="AJ141" s="250">
        <v>0</v>
      </c>
      <c r="AK141" s="250">
        <v>0</v>
      </c>
      <c r="AL141" s="250">
        <v>0</v>
      </c>
    </row>
    <row r="142" spans="1:38" ht="15" x14ac:dyDescent="0.25">
      <c r="A142" s="261">
        <v>-650</v>
      </c>
      <c r="B142" s="261">
        <v>-600</v>
      </c>
      <c r="C142" s="250">
        <v>0</v>
      </c>
      <c r="D142" s="250">
        <v>0</v>
      </c>
      <c r="E142" s="250">
        <v>0</v>
      </c>
      <c r="F142" s="250">
        <v>0</v>
      </c>
      <c r="G142" s="250">
        <v>0</v>
      </c>
      <c r="H142" s="250">
        <v>0</v>
      </c>
      <c r="I142" s="250">
        <v>0</v>
      </c>
      <c r="J142" s="250">
        <v>0</v>
      </c>
      <c r="K142" s="250">
        <v>0</v>
      </c>
      <c r="L142" s="250">
        <v>0</v>
      </c>
      <c r="M142" s="250">
        <v>0</v>
      </c>
      <c r="N142" s="250">
        <v>0</v>
      </c>
      <c r="O142" s="250">
        <v>0</v>
      </c>
      <c r="P142" s="250">
        <v>0</v>
      </c>
      <c r="Q142" s="250">
        <v>0</v>
      </c>
      <c r="R142" s="250">
        <v>0</v>
      </c>
      <c r="S142" s="250">
        <v>0</v>
      </c>
      <c r="T142" s="250">
        <v>0</v>
      </c>
      <c r="U142" s="250">
        <v>0</v>
      </c>
      <c r="V142" s="250">
        <v>0</v>
      </c>
      <c r="W142" s="250">
        <v>0</v>
      </c>
      <c r="X142" s="250">
        <v>0</v>
      </c>
      <c r="Y142" s="250">
        <v>0</v>
      </c>
      <c r="Z142" s="250">
        <v>0</v>
      </c>
      <c r="AA142" s="250">
        <v>0</v>
      </c>
      <c r="AB142" s="250">
        <v>0</v>
      </c>
      <c r="AC142" s="250">
        <v>0</v>
      </c>
      <c r="AD142" s="250">
        <v>0</v>
      </c>
      <c r="AE142" s="250">
        <v>0</v>
      </c>
      <c r="AF142" s="250">
        <v>0</v>
      </c>
      <c r="AG142" s="250">
        <v>0</v>
      </c>
      <c r="AH142" s="250">
        <v>0</v>
      </c>
      <c r="AI142" s="250">
        <v>0</v>
      </c>
      <c r="AJ142" s="250">
        <v>0</v>
      </c>
      <c r="AK142" s="250">
        <v>0</v>
      </c>
      <c r="AL142" s="250">
        <v>0</v>
      </c>
    </row>
    <row r="143" spans="1:38" ht="15" x14ac:dyDescent="0.25">
      <c r="A143" s="261">
        <v>-600</v>
      </c>
      <c r="B143" s="261">
        <v>-550</v>
      </c>
      <c r="C143" s="250">
        <v>0</v>
      </c>
      <c r="D143" s="250">
        <v>0</v>
      </c>
      <c r="E143" s="250">
        <v>0</v>
      </c>
      <c r="F143" s="250">
        <v>0</v>
      </c>
      <c r="G143" s="250">
        <v>0</v>
      </c>
      <c r="H143" s="250">
        <v>0</v>
      </c>
      <c r="I143" s="250">
        <v>0</v>
      </c>
      <c r="J143" s="250">
        <v>0</v>
      </c>
      <c r="K143" s="250">
        <v>0</v>
      </c>
      <c r="L143" s="250">
        <v>0</v>
      </c>
      <c r="M143" s="250">
        <v>0</v>
      </c>
      <c r="N143" s="250">
        <v>0</v>
      </c>
      <c r="O143" s="250">
        <v>0</v>
      </c>
      <c r="P143" s="250">
        <v>0</v>
      </c>
      <c r="Q143" s="250">
        <v>0</v>
      </c>
      <c r="R143" s="250">
        <v>0</v>
      </c>
      <c r="S143" s="250">
        <v>0</v>
      </c>
      <c r="T143" s="250">
        <v>0</v>
      </c>
      <c r="U143" s="250">
        <v>0</v>
      </c>
      <c r="V143" s="250">
        <v>0</v>
      </c>
      <c r="W143" s="250">
        <v>0</v>
      </c>
      <c r="X143" s="250">
        <v>0</v>
      </c>
      <c r="Y143" s="250">
        <v>0</v>
      </c>
      <c r="Z143" s="250">
        <v>0</v>
      </c>
      <c r="AA143" s="250">
        <v>0</v>
      </c>
      <c r="AB143" s="250">
        <v>0</v>
      </c>
      <c r="AC143" s="250">
        <v>0</v>
      </c>
      <c r="AD143" s="250">
        <v>0</v>
      </c>
      <c r="AE143" s="250">
        <v>0</v>
      </c>
      <c r="AF143" s="250">
        <v>0</v>
      </c>
      <c r="AG143" s="250">
        <v>0</v>
      </c>
      <c r="AH143" s="250">
        <v>0</v>
      </c>
      <c r="AI143" s="250">
        <v>0</v>
      </c>
      <c r="AJ143" s="250">
        <v>0</v>
      </c>
      <c r="AK143" s="250">
        <v>0</v>
      </c>
      <c r="AL143" s="250">
        <v>0</v>
      </c>
    </row>
    <row r="144" spans="1:38" ht="15" x14ac:dyDescent="0.25">
      <c r="A144" s="261">
        <v>-550</v>
      </c>
      <c r="B144" s="261">
        <v>-500</v>
      </c>
      <c r="C144" s="250">
        <v>0</v>
      </c>
      <c r="D144" s="250">
        <v>0</v>
      </c>
      <c r="E144" s="250">
        <v>0</v>
      </c>
      <c r="F144" s="250">
        <v>0</v>
      </c>
      <c r="G144" s="250">
        <v>0</v>
      </c>
      <c r="H144" s="250">
        <v>0</v>
      </c>
      <c r="I144" s="250">
        <v>0</v>
      </c>
      <c r="J144" s="250">
        <v>0</v>
      </c>
      <c r="K144" s="250">
        <v>0</v>
      </c>
      <c r="L144" s="250">
        <v>0</v>
      </c>
      <c r="M144" s="250">
        <v>0</v>
      </c>
      <c r="N144" s="250">
        <v>0</v>
      </c>
      <c r="O144" s="250">
        <v>0</v>
      </c>
      <c r="P144" s="250">
        <v>0</v>
      </c>
      <c r="Q144" s="250">
        <v>0</v>
      </c>
      <c r="R144" s="250">
        <v>0</v>
      </c>
      <c r="S144" s="250">
        <v>0</v>
      </c>
      <c r="T144" s="250">
        <v>0</v>
      </c>
      <c r="U144" s="250">
        <v>0</v>
      </c>
      <c r="V144" s="250">
        <v>0</v>
      </c>
      <c r="W144" s="250">
        <v>0</v>
      </c>
      <c r="X144" s="250">
        <v>0</v>
      </c>
      <c r="Y144" s="250">
        <v>0</v>
      </c>
      <c r="Z144" s="250">
        <v>0</v>
      </c>
      <c r="AA144" s="250">
        <v>0</v>
      </c>
      <c r="AB144" s="250">
        <v>0</v>
      </c>
      <c r="AC144" s="250">
        <v>0</v>
      </c>
      <c r="AD144" s="250">
        <v>0</v>
      </c>
      <c r="AE144" s="250">
        <v>0</v>
      </c>
      <c r="AF144" s="250">
        <v>0</v>
      </c>
      <c r="AG144" s="250">
        <v>0</v>
      </c>
      <c r="AH144" s="250">
        <v>0</v>
      </c>
      <c r="AI144" s="250">
        <v>0</v>
      </c>
      <c r="AJ144" s="250">
        <v>0</v>
      </c>
      <c r="AK144" s="250">
        <v>0</v>
      </c>
      <c r="AL144" s="250">
        <v>0</v>
      </c>
    </row>
    <row r="145" spans="1:38" ht="15" x14ac:dyDescent="0.25">
      <c r="A145" s="261">
        <v>-500</v>
      </c>
      <c r="B145" s="261">
        <v>-450</v>
      </c>
      <c r="C145" s="250">
        <v>0</v>
      </c>
      <c r="D145" s="250">
        <v>0</v>
      </c>
      <c r="E145" s="250">
        <v>0</v>
      </c>
      <c r="F145" s="250">
        <v>0</v>
      </c>
      <c r="G145" s="250">
        <v>0</v>
      </c>
      <c r="H145" s="250">
        <v>0</v>
      </c>
      <c r="I145" s="250">
        <v>0</v>
      </c>
      <c r="J145" s="250">
        <v>0</v>
      </c>
      <c r="K145" s="250">
        <v>0</v>
      </c>
      <c r="L145" s="250">
        <v>0</v>
      </c>
      <c r="M145" s="250">
        <v>0</v>
      </c>
      <c r="N145" s="250">
        <v>0</v>
      </c>
      <c r="O145" s="250">
        <v>0</v>
      </c>
      <c r="P145" s="250">
        <v>0</v>
      </c>
      <c r="Q145" s="250">
        <v>0</v>
      </c>
      <c r="R145" s="250">
        <v>0</v>
      </c>
      <c r="S145" s="250">
        <v>0</v>
      </c>
      <c r="T145" s="250">
        <v>0</v>
      </c>
      <c r="U145" s="250">
        <v>0</v>
      </c>
      <c r="V145" s="250">
        <v>0</v>
      </c>
      <c r="W145" s="250">
        <v>0</v>
      </c>
      <c r="X145" s="250">
        <v>0</v>
      </c>
      <c r="Y145" s="250">
        <v>0</v>
      </c>
      <c r="Z145" s="250">
        <v>0</v>
      </c>
      <c r="AA145" s="250">
        <v>0</v>
      </c>
      <c r="AB145" s="250">
        <v>0</v>
      </c>
      <c r="AC145" s="250">
        <v>0</v>
      </c>
      <c r="AD145" s="250">
        <v>0</v>
      </c>
      <c r="AE145" s="250">
        <v>0</v>
      </c>
      <c r="AF145" s="250">
        <v>0</v>
      </c>
      <c r="AG145" s="250">
        <v>0</v>
      </c>
      <c r="AH145" s="250">
        <v>0</v>
      </c>
      <c r="AI145" s="250">
        <v>0</v>
      </c>
      <c r="AJ145" s="250">
        <v>0</v>
      </c>
      <c r="AK145" s="250">
        <v>0</v>
      </c>
      <c r="AL145" s="250">
        <v>0</v>
      </c>
    </row>
    <row r="146" spans="1:38" ht="15" x14ac:dyDescent="0.25">
      <c r="A146" s="261">
        <v>-450</v>
      </c>
      <c r="B146" s="261">
        <v>-400</v>
      </c>
      <c r="C146" s="250">
        <v>0</v>
      </c>
      <c r="D146" s="250">
        <v>0</v>
      </c>
      <c r="E146" s="250">
        <v>0</v>
      </c>
      <c r="F146" s="250">
        <v>0</v>
      </c>
      <c r="G146" s="250">
        <v>0</v>
      </c>
      <c r="H146" s="250">
        <v>0</v>
      </c>
      <c r="I146" s="250">
        <v>0</v>
      </c>
      <c r="J146" s="250">
        <v>0</v>
      </c>
      <c r="K146" s="250">
        <v>0</v>
      </c>
      <c r="L146" s="250">
        <v>0</v>
      </c>
      <c r="M146" s="250">
        <v>0</v>
      </c>
      <c r="N146" s="250">
        <v>0</v>
      </c>
      <c r="O146" s="250">
        <v>0</v>
      </c>
      <c r="P146" s="250">
        <v>0</v>
      </c>
      <c r="Q146" s="250">
        <v>0</v>
      </c>
      <c r="R146" s="250">
        <v>0</v>
      </c>
      <c r="S146" s="250">
        <v>0</v>
      </c>
      <c r="T146" s="250">
        <v>0</v>
      </c>
      <c r="U146" s="250">
        <v>0</v>
      </c>
      <c r="V146" s="250">
        <v>0</v>
      </c>
      <c r="W146" s="250">
        <v>0</v>
      </c>
      <c r="X146" s="250">
        <v>0</v>
      </c>
      <c r="Y146" s="250">
        <v>0</v>
      </c>
      <c r="Z146" s="250">
        <v>0</v>
      </c>
      <c r="AA146" s="250">
        <v>0</v>
      </c>
      <c r="AB146" s="250">
        <v>0</v>
      </c>
      <c r="AC146" s="250">
        <v>0</v>
      </c>
      <c r="AD146" s="250">
        <v>0</v>
      </c>
      <c r="AE146" s="250">
        <v>0</v>
      </c>
      <c r="AF146" s="250">
        <v>0</v>
      </c>
      <c r="AG146" s="250">
        <v>0</v>
      </c>
      <c r="AH146" s="250">
        <v>0</v>
      </c>
      <c r="AI146" s="250">
        <v>0</v>
      </c>
      <c r="AJ146" s="250">
        <v>0</v>
      </c>
      <c r="AK146" s="250">
        <v>0</v>
      </c>
      <c r="AL146" s="250">
        <v>0</v>
      </c>
    </row>
    <row r="147" spans="1:38" ht="15" x14ac:dyDescent="0.25">
      <c r="A147" s="261">
        <v>-400</v>
      </c>
      <c r="B147" s="261">
        <v>-350</v>
      </c>
      <c r="C147" s="250">
        <v>0</v>
      </c>
      <c r="D147" s="250">
        <v>0</v>
      </c>
      <c r="E147" s="250">
        <v>0</v>
      </c>
      <c r="F147" s="250">
        <v>0</v>
      </c>
      <c r="G147" s="250">
        <v>0</v>
      </c>
      <c r="H147" s="250">
        <v>0</v>
      </c>
      <c r="I147" s="250">
        <v>0</v>
      </c>
      <c r="J147" s="250">
        <v>0</v>
      </c>
      <c r="K147" s="250">
        <v>0</v>
      </c>
      <c r="L147" s="250">
        <v>0</v>
      </c>
      <c r="M147" s="250">
        <v>0</v>
      </c>
      <c r="N147" s="250">
        <v>0</v>
      </c>
      <c r="O147" s="250">
        <v>0</v>
      </c>
      <c r="P147" s="250">
        <v>0</v>
      </c>
      <c r="Q147" s="250">
        <v>0</v>
      </c>
      <c r="R147" s="250">
        <v>0</v>
      </c>
      <c r="S147" s="250">
        <v>0</v>
      </c>
      <c r="T147" s="250">
        <v>0</v>
      </c>
      <c r="U147" s="250">
        <v>0</v>
      </c>
      <c r="V147" s="250">
        <v>0</v>
      </c>
      <c r="W147" s="250">
        <v>0</v>
      </c>
      <c r="X147" s="250">
        <v>0</v>
      </c>
      <c r="Y147" s="250">
        <v>0</v>
      </c>
      <c r="Z147" s="250">
        <v>0</v>
      </c>
      <c r="AA147" s="250">
        <v>0</v>
      </c>
      <c r="AB147" s="250">
        <v>0</v>
      </c>
      <c r="AC147" s="250">
        <v>0</v>
      </c>
      <c r="AD147" s="250">
        <v>0</v>
      </c>
      <c r="AE147" s="250">
        <v>0</v>
      </c>
      <c r="AF147" s="250">
        <v>0</v>
      </c>
      <c r="AG147" s="250">
        <v>0</v>
      </c>
      <c r="AH147" s="250">
        <v>0</v>
      </c>
      <c r="AI147" s="250">
        <v>0</v>
      </c>
      <c r="AJ147" s="250">
        <v>0</v>
      </c>
      <c r="AK147" s="250">
        <v>0</v>
      </c>
      <c r="AL147" s="250">
        <v>0</v>
      </c>
    </row>
    <row r="148" spans="1:38" ht="15" x14ac:dyDescent="0.25">
      <c r="A148" s="261">
        <v>-350</v>
      </c>
      <c r="B148" s="261">
        <v>-300</v>
      </c>
      <c r="C148" s="250">
        <v>0</v>
      </c>
      <c r="D148" s="250">
        <v>0</v>
      </c>
      <c r="E148" s="250">
        <v>0</v>
      </c>
      <c r="F148" s="250">
        <v>0</v>
      </c>
      <c r="G148" s="250">
        <v>0</v>
      </c>
      <c r="H148" s="250">
        <v>0</v>
      </c>
      <c r="I148" s="250">
        <v>0</v>
      </c>
      <c r="J148" s="250">
        <v>0</v>
      </c>
      <c r="K148" s="250">
        <v>0</v>
      </c>
      <c r="L148" s="250">
        <v>0</v>
      </c>
      <c r="M148" s="250">
        <v>0</v>
      </c>
      <c r="N148" s="250">
        <v>0</v>
      </c>
      <c r="O148" s="250">
        <v>0</v>
      </c>
      <c r="P148" s="250">
        <v>0</v>
      </c>
      <c r="Q148" s="250">
        <v>0</v>
      </c>
      <c r="R148" s="250">
        <v>0</v>
      </c>
      <c r="S148" s="250">
        <v>0</v>
      </c>
      <c r="T148" s="250">
        <v>0</v>
      </c>
      <c r="U148" s="250">
        <v>0</v>
      </c>
      <c r="V148" s="250">
        <v>0</v>
      </c>
      <c r="W148" s="250">
        <v>0</v>
      </c>
      <c r="X148" s="250">
        <v>0</v>
      </c>
      <c r="Y148" s="250">
        <v>0</v>
      </c>
      <c r="Z148" s="250">
        <v>0</v>
      </c>
      <c r="AA148" s="250">
        <v>0</v>
      </c>
      <c r="AB148" s="250">
        <v>0</v>
      </c>
      <c r="AC148" s="250">
        <v>0</v>
      </c>
      <c r="AD148" s="250">
        <v>0</v>
      </c>
      <c r="AE148" s="250">
        <v>0</v>
      </c>
      <c r="AF148" s="250">
        <v>0</v>
      </c>
      <c r="AG148" s="250">
        <v>0</v>
      </c>
      <c r="AH148" s="250">
        <v>0</v>
      </c>
      <c r="AI148" s="250">
        <v>0</v>
      </c>
      <c r="AJ148" s="250">
        <v>0</v>
      </c>
      <c r="AK148" s="250">
        <v>0</v>
      </c>
      <c r="AL148" s="250">
        <v>0</v>
      </c>
    </row>
    <row r="149" spans="1:38" ht="15" x14ac:dyDescent="0.25">
      <c r="A149" s="261">
        <v>-300</v>
      </c>
      <c r="B149" s="261">
        <v>-250</v>
      </c>
      <c r="C149" s="250">
        <v>0</v>
      </c>
      <c r="D149" s="250">
        <v>0</v>
      </c>
      <c r="E149" s="250">
        <v>0</v>
      </c>
      <c r="F149" s="250">
        <v>0</v>
      </c>
      <c r="G149" s="250">
        <v>0</v>
      </c>
      <c r="H149" s="250">
        <v>0</v>
      </c>
      <c r="I149" s="250">
        <v>0</v>
      </c>
      <c r="J149" s="250">
        <v>0</v>
      </c>
      <c r="K149" s="250">
        <v>0</v>
      </c>
      <c r="L149" s="250">
        <v>0</v>
      </c>
      <c r="M149" s="250">
        <v>0</v>
      </c>
      <c r="N149" s="250">
        <v>0</v>
      </c>
      <c r="O149" s="250">
        <v>0</v>
      </c>
      <c r="P149" s="250">
        <v>0</v>
      </c>
      <c r="Q149" s="250">
        <v>0</v>
      </c>
      <c r="R149" s="250">
        <v>0</v>
      </c>
      <c r="S149" s="250">
        <v>0</v>
      </c>
      <c r="T149" s="250">
        <v>0</v>
      </c>
      <c r="U149" s="250">
        <v>0</v>
      </c>
      <c r="V149" s="250">
        <v>0</v>
      </c>
      <c r="W149" s="250">
        <v>0</v>
      </c>
      <c r="X149" s="250">
        <v>0</v>
      </c>
      <c r="Y149" s="250">
        <v>0</v>
      </c>
      <c r="Z149" s="250">
        <v>0</v>
      </c>
      <c r="AA149" s="250">
        <v>0</v>
      </c>
      <c r="AB149" s="250">
        <v>0</v>
      </c>
      <c r="AC149" s="250">
        <v>0</v>
      </c>
      <c r="AD149" s="250">
        <v>0</v>
      </c>
      <c r="AE149" s="250">
        <v>0</v>
      </c>
      <c r="AF149" s="250">
        <v>0</v>
      </c>
      <c r="AG149" s="250">
        <v>0</v>
      </c>
      <c r="AH149" s="250">
        <v>0</v>
      </c>
      <c r="AI149" s="250">
        <v>0</v>
      </c>
      <c r="AJ149" s="250">
        <v>0</v>
      </c>
      <c r="AK149" s="250">
        <v>0</v>
      </c>
      <c r="AL149" s="250">
        <v>0</v>
      </c>
    </row>
    <row r="150" spans="1:38" ht="15" x14ac:dyDescent="0.25">
      <c r="A150" s="261">
        <v>-250</v>
      </c>
      <c r="B150" s="261">
        <v>-200</v>
      </c>
      <c r="C150" s="250">
        <v>0</v>
      </c>
      <c r="D150" s="250">
        <v>0</v>
      </c>
      <c r="E150" s="250">
        <v>0</v>
      </c>
      <c r="F150" s="250">
        <v>0</v>
      </c>
      <c r="G150" s="250">
        <v>0</v>
      </c>
      <c r="H150" s="250">
        <v>0</v>
      </c>
      <c r="I150" s="250">
        <v>0</v>
      </c>
      <c r="J150" s="250">
        <v>0</v>
      </c>
      <c r="K150" s="250">
        <v>0</v>
      </c>
      <c r="L150" s="250">
        <v>0</v>
      </c>
      <c r="M150" s="250">
        <v>0</v>
      </c>
      <c r="N150" s="250">
        <v>0</v>
      </c>
      <c r="O150" s="250">
        <v>0</v>
      </c>
      <c r="P150" s="250">
        <v>0</v>
      </c>
      <c r="Q150" s="250">
        <v>0</v>
      </c>
      <c r="R150" s="250">
        <v>0</v>
      </c>
      <c r="S150" s="250">
        <v>0</v>
      </c>
      <c r="T150" s="250">
        <v>0</v>
      </c>
      <c r="U150" s="250">
        <v>0</v>
      </c>
      <c r="V150" s="250">
        <v>0</v>
      </c>
      <c r="W150" s="250">
        <v>0</v>
      </c>
      <c r="X150" s="250">
        <v>0</v>
      </c>
      <c r="Y150" s="250">
        <v>0</v>
      </c>
      <c r="Z150" s="250">
        <v>0</v>
      </c>
      <c r="AA150" s="250">
        <v>0</v>
      </c>
      <c r="AB150" s="250">
        <v>0</v>
      </c>
      <c r="AC150" s="250">
        <v>0</v>
      </c>
      <c r="AD150" s="250">
        <v>0</v>
      </c>
      <c r="AE150" s="250">
        <v>0</v>
      </c>
      <c r="AF150" s="250">
        <v>0</v>
      </c>
      <c r="AG150" s="250">
        <v>0</v>
      </c>
      <c r="AH150" s="250">
        <v>0</v>
      </c>
      <c r="AI150" s="250">
        <v>0</v>
      </c>
      <c r="AJ150" s="250">
        <v>0</v>
      </c>
      <c r="AK150" s="250">
        <v>0</v>
      </c>
      <c r="AL150" s="250">
        <v>0</v>
      </c>
    </row>
    <row r="151" spans="1:38" ht="15" x14ac:dyDescent="0.25">
      <c r="A151" s="261">
        <v>-200</v>
      </c>
      <c r="B151" s="261">
        <v>-150</v>
      </c>
      <c r="C151" s="250">
        <v>0</v>
      </c>
      <c r="D151" s="250">
        <v>0</v>
      </c>
      <c r="E151" s="250">
        <v>0</v>
      </c>
      <c r="F151" s="250">
        <v>0</v>
      </c>
      <c r="G151" s="250">
        <v>0</v>
      </c>
      <c r="H151" s="250">
        <v>0</v>
      </c>
      <c r="I151" s="250">
        <v>0</v>
      </c>
      <c r="J151" s="250">
        <v>0</v>
      </c>
      <c r="K151" s="250">
        <v>0</v>
      </c>
      <c r="L151" s="250">
        <v>0</v>
      </c>
      <c r="M151" s="250">
        <v>0</v>
      </c>
      <c r="N151" s="250">
        <v>0</v>
      </c>
      <c r="O151" s="250">
        <v>0</v>
      </c>
      <c r="P151" s="250">
        <v>0</v>
      </c>
      <c r="Q151" s="250">
        <v>0</v>
      </c>
      <c r="R151" s="250">
        <v>0</v>
      </c>
      <c r="S151" s="250">
        <v>0</v>
      </c>
      <c r="T151" s="250">
        <v>0</v>
      </c>
      <c r="U151" s="250">
        <v>0</v>
      </c>
      <c r="V151" s="250">
        <v>0</v>
      </c>
      <c r="W151" s="250">
        <v>0</v>
      </c>
      <c r="X151" s="250">
        <v>0</v>
      </c>
      <c r="Y151" s="250">
        <v>0</v>
      </c>
      <c r="Z151" s="250">
        <v>0</v>
      </c>
      <c r="AA151" s="250">
        <v>0</v>
      </c>
      <c r="AB151" s="250">
        <v>0</v>
      </c>
      <c r="AC151" s="250">
        <v>0</v>
      </c>
      <c r="AD151" s="250">
        <v>0</v>
      </c>
      <c r="AE151" s="250">
        <v>0</v>
      </c>
      <c r="AF151" s="250">
        <v>0</v>
      </c>
      <c r="AG151" s="250">
        <v>0</v>
      </c>
      <c r="AH151" s="250">
        <v>0</v>
      </c>
      <c r="AI151" s="250">
        <v>0</v>
      </c>
      <c r="AJ151" s="250">
        <v>0</v>
      </c>
      <c r="AK151" s="250">
        <v>0</v>
      </c>
      <c r="AL151" s="250">
        <v>0</v>
      </c>
    </row>
    <row r="152" spans="1:38" ht="15" x14ac:dyDescent="0.25">
      <c r="A152" s="261">
        <v>-150</v>
      </c>
      <c r="B152" s="261">
        <v>-100</v>
      </c>
      <c r="C152" s="250">
        <v>0</v>
      </c>
      <c r="D152" s="250">
        <v>0</v>
      </c>
      <c r="E152" s="250">
        <v>0</v>
      </c>
      <c r="F152" s="250">
        <v>0</v>
      </c>
      <c r="G152" s="250">
        <v>0</v>
      </c>
      <c r="H152" s="250">
        <v>0</v>
      </c>
      <c r="I152" s="250">
        <v>0</v>
      </c>
      <c r="J152" s="250">
        <v>0</v>
      </c>
      <c r="K152" s="250">
        <v>0</v>
      </c>
      <c r="L152" s="250">
        <v>0</v>
      </c>
      <c r="M152" s="250">
        <v>0</v>
      </c>
      <c r="N152" s="250">
        <v>0</v>
      </c>
      <c r="O152" s="250">
        <v>0</v>
      </c>
      <c r="P152" s="250">
        <v>0</v>
      </c>
      <c r="Q152" s="250">
        <v>0</v>
      </c>
      <c r="R152" s="250">
        <v>0</v>
      </c>
      <c r="S152" s="250">
        <v>0</v>
      </c>
      <c r="T152" s="250">
        <v>0</v>
      </c>
      <c r="U152" s="250">
        <v>0</v>
      </c>
      <c r="V152" s="250">
        <v>0</v>
      </c>
      <c r="W152" s="250">
        <v>0</v>
      </c>
      <c r="X152" s="250">
        <v>0</v>
      </c>
      <c r="Y152" s="250">
        <v>0</v>
      </c>
      <c r="Z152" s="250">
        <v>0</v>
      </c>
      <c r="AA152" s="250">
        <v>0</v>
      </c>
      <c r="AB152" s="250">
        <v>0</v>
      </c>
      <c r="AC152" s="250">
        <v>0</v>
      </c>
      <c r="AD152" s="250">
        <v>0</v>
      </c>
      <c r="AE152" s="250">
        <v>0</v>
      </c>
      <c r="AF152" s="250">
        <v>0</v>
      </c>
      <c r="AG152" s="250">
        <v>0</v>
      </c>
      <c r="AH152" s="250">
        <v>0</v>
      </c>
      <c r="AI152" s="250">
        <v>0</v>
      </c>
      <c r="AJ152" s="250">
        <v>0</v>
      </c>
      <c r="AK152" s="250">
        <v>0</v>
      </c>
      <c r="AL152" s="250">
        <v>0</v>
      </c>
    </row>
    <row r="153" spans="1:38" ht="15" x14ac:dyDescent="0.25">
      <c r="A153" s="265">
        <v>-100</v>
      </c>
      <c r="B153" s="265">
        <v>-90</v>
      </c>
      <c r="C153" s="250">
        <v>0</v>
      </c>
      <c r="D153" s="250">
        <v>0</v>
      </c>
      <c r="E153" s="250">
        <v>0</v>
      </c>
      <c r="F153" s="250">
        <v>0</v>
      </c>
      <c r="G153" s="250">
        <v>0</v>
      </c>
      <c r="H153" s="250">
        <v>0</v>
      </c>
      <c r="I153" s="250">
        <v>0</v>
      </c>
      <c r="J153" s="250">
        <v>0</v>
      </c>
      <c r="K153" s="250">
        <v>0</v>
      </c>
      <c r="L153" s="250">
        <v>0</v>
      </c>
      <c r="M153" s="250">
        <v>0</v>
      </c>
      <c r="N153" s="250">
        <v>0</v>
      </c>
      <c r="O153" s="250">
        <v>0</v>
      </c>
      <c r="P153" s="250">
        <v>0</v>
      </c>
      <c r="Q153" s="250">
        <v>0</v>
      </c>
      <c r="R153" s="250">
        <v>0</v>
      </c>
      <c r="S153" s="250">
        <v>0</v>
      </c>
      <c r="T153" s="250">
        <v>0</v>
      </c>
      <c r="U153" s="250">
        <v>0</v>
      </c>
      <c r="V153" s="250">
        <v>0</v>
      </c>
      <c r="W153" s="250">
        <v>0</v>
      </c>
      <c r="X153" s="250">
        <v>0</v>
      </c>
      <c r="Y153" s="250">
        <v>0</v>
      </c>
      <c r="Z153" s="250">
        <v>0</v>
      </c>
      <c r="AA153" s="250">
        <v>0</v>
      </c>
      <c r="AB153" s="250">
        <v>0</v>
      </c>
      <c r="AC153" s="250">
        <v>0</v>
      </c>
      <c r="AD153" s="250">
        <v>0</v>
      </c>
      <c r="AE153" s="250">
        <v>0</v>
      </c>
      <c r="AF153" s="250">
        <v>0</v>
      </c>
      <c r="AG153" s="250">
        <v>0</v>
      </c>
      <c r="AH153" s="250">
        <v>0</v>
      </c>
      <c r="AI153" s="250">
        <v>0</v>
      </c>
      <c r="AJ153" s="250">
        <v>0</v>
      </c>
      <c r="AK153" s="250">
        <v>0</v>
      </c>
      <c r="AL153" s="250">
        <v>0</v>
      </c>
    </row>
    <row r="154" spans="1:38" ht="15" x14ac:dyDescent="0.25">
      <c r="A154" s="265">
        <v>-90</v>
      </c>
      <c r="B154" s="265">
        <v>-80</v>
      </c>
      <c r="C154" s="250">
        <v>0</v>
      </c>
      <c r="D154" s="250">
        <v>0</v>
      </c>
      <c r="E154" s="250">
        <v>0</v>
      </c>
      <c r="F154" s="250">
        <v>0</v>
      </c>
      <c r="G154" s="250">
        <v>0</v>
      </c>
      <c r="H154" s="250">
        <v>0</v>
      </c>
      <c r="I154" s="250">
        <v>0</v>
      </c>
      <c r="J154" s="250">
        <v>0</v>
      </c>
      <c r="K154" s="250">
        <v>0</v>
      </c>
      <c r="L154" s="250">
        <v>0</v>
      </c>
      <c r="M154" s="250">
        <v>0</v>
      </c>
      <c r="N154" s="250">
        <v>0</v>
      </c>
      <c r="O154" s="250">
        <v>0</v>
      </c>
      <c r="P154" s="250">
        <v>0</v>
      </c>
      <c r="Q154" s="250">
        <v>0</v>
      </c>
      <c r="R154" s="250">
        <v>0</v>
      </c>
      <c r="S154" s="250">
        <v>0</v>
      </c>
      <c r="T154" s="250">
        <v>0</v>
      </c>
      <c r="U154" s="250">
        <v>0</v>
      </c>
      <c r="V154" s="250">
        <v>0</v>
      </c>
      <c r="W154" s="250">
        <v>0</v>
      </c>
      <c r="X154" s="250">
        <v>0</v>
      </c>
      <c r="Y154" s="250">
        <v>0</v>
      </c>
      <c r="Z154" s="250">
        <v>0</v>
      </c>
      <c r="AA154" s="250">
        <v>0</v>
      </c>
      <c r="AB154" s="250">
        <v>0</v>
      </c>
      <c r="AC154" s="250">
        <v>0</v>
      </c>
      <c r="AD154" s="250">
        <v>0</v>
      </c>
      <c r="AE154" s="250">
        <v>0</v>
      </c>
      <c r="AF154" s="250">
        <v>0</v>
      </c>
      <c r="AG154" s="250">
        <v>0</v>
      </c>
      <c r="AH154" s="250">
        <v>0</v>
      </c>
      <c r="AI154" s="250">
        <v>0</v>
      </c>
      <c r="AJ154" s="250">
        <v>0</v>
      </c>
      <c r="AK154" s="250">
        <v>0</v>
      </c>
      <c r="AL154" s="250">
        <v>0</v>
      </c>
    </row>
    <row r="155" spans="1:38" ht="15" x14ac:dyDescent="0.25">
      <c r="A155" s="265">
        <v>-80</v>
      </c>
      <c r="B155" s="265">
        <v>-70</v>
      </c>
      <c r="C155" s="250">
        <v>0</v>
      </c>
      <c r="D155" s="250">
        <v>0</v>
      </c>
      <c r="E155" s="250">
        <v>0</v>
      </c>
      <c r="F155" s="250">
        <v>0</v>
      </c>
      <c r="G155" s="250">
        <v>0</v>
      </c>
      <c r="H155" s="250">
        <v>0</v>
      </c>
      <c r="I155" s="250">
        <v>0</v>
      </c>
      <c r="J155" s="250">
        <v>0</v>
      </c>
      <c r="K155" s="250">
        <v>0</v>
      </c>
      <c r="L155" s="250">
        <v>0</v>
      </c>
      <c r="M155" s="250">
        <v>0</v>
      </c>
      <c r="N155" s="250">
        <v>0</v>
      </c>
      <c r="O155" s="250">
        <v>0</v>
      </c>
      <c r="P155" s="250">
        <v>0</v>
      </c>
      <c r="Q155" s="250">
        <v>0</v>
      </c>
      <c r="R155" s="250">
        <v>0</v>
      </c>
      <c r="S155" s="250">
        <v>0</v>
      </c>
      <c r="T155" s="250">
        <v>0</v>
      </c>
      <c r="U155" s="250">
        <v>0</v>
      </c>
      <c r="V155" s="250">
        <v>0</v>
      </c>
      <c r="W155" s="250">
        <v>0</v>
      </c>
      <c r="X155" s="250">
        <v>0</v>
      </c>
      <c r="Y155" s="250">
        <v>0</v>
      </c>
      <c r="Z155" s="250">
        <v>0</v>
      </c>
      <c r="AA155" s="250">
        <v>0</v>
      </c>
      <c r="AB155" s="250">
        <v>0</v>
      </c>
      <c r="AC155" s="250">
        <v>0</v>
      </c>
      <c r="AD155" s="250">
        <v>0</v>
      </c>
      <c r="AE155" s="250">
        <v>0</v>
      </c>
      <c r="AF155" s="250">
        <v>0</v>
      </c>
      <c r="AG155" s="250">
        <v>0</v>
      </c>
      <c r="AH155" s="250">
        <v>0</v>
      </c>
      <c r="AI155" s="250">
        <v>0</v>
      </c>
      <c r="AJ155" s="250">
        <v>0</v>
      </c>
      <c r="AK155" s="250">
        <v>0</v>
      </c>
      <c r="AL155" s="250">
        <v>0</v>
      </c>
    </row>
    <row r="156" spans="1:38" ht="15" x14ac:dyDescent="0.25">
      <c r="A156" s="265">
        <v>-70</v>
      </c>
      <c r="B156" s="265">
        <v>-60</v>
      </c>
      <c r="C156" s="250">
        <v>0</v>
      </c>
      <c r="D156" s="250">
        <v>0</v>
      </c>
      <c r="E156" s="250">
        <v>0</v>
      </c>
      <c r="F156" s="250">
        <v>0</v>
      </c>
      <c r="G156" s="250">
        <v>0</v>
      </c>
      <c r="H156" s="250">
        <v>0</v>
      </c>
      <c r="I156" s="250">
        <v>0</v>
      </c>
      <c r="J156" s="250">
        <v>0</v>
      </c>
      <c r="K156" s="250">
        <v>0</v>
      </c>
      <c r="L156" s="250">
        <v>0</v>
      </c>
      <c r="M156" s="250">
        <v>0</v>
      </c>
      <c r="N156" s="250">
        <v>0</v>
      </c>
      <c r="O156" s="250">
        <v>0</v>
      </c>
      <c r="P156" s="250">
        <v>0</v>
      </c>
      <c r="Q156" s="250">
        <v>0</v>
      </c>
      <c r="R156" s="250">
        <v>0</v>
      </c>
      <c r="S156" s="250">
        <v>0</v>
      </c>
      <c r="T156" s="250">
        <v>0</v>
      </c>
      <c r="U156" s="250">
        <v>0</v>
      </c>
      <c r="V156" s="250">
        <v>0</v>
      </c>
      <c r="W156" s="250">
        <v>0</v>
      </c>
      <c r="X156" s="250">
        <v>0</v>
      </c>
      <c r="Y156" s="250">
        <v>0</v>
      </c>
      <c r="Z156" s="250">
        <v>0</v>
      </c>
      <c r="AA156" s="250">
        <v>0</v>
      </c>
      <c r="AB156" s="250">
        <v>0</v>
      </c>
      <c r="AC156" s="250">
        <v>0</v>
      </c>
      <c r="AD156" s="250">
        <v>0</v>
      </c>
      <c r="AE156" s="250">
        <v>0</v>
      </c>
      <c r="AF156" s="250">
        <v>0</v>
      </c>
      <c r="AG156" s="250">
        <v>0</v>
      </c>
      <c r="AH156" s="250">
        <v>0</v>
      </c>
      <c r="AI156" s="250">
        <v>0</v>
      </c>
      <c r="AJ156" s="250">
        <v>0</v>
      </c>
      <c r="AK156" s="250">
        <v>0</v>
      </c>
      <c r="AL156" s="250">
        <v>0</v>
      </c>
    </row>
    <row r="157" spans="1:38" ht="15" x14ac:dyDescent="0.25">
      <c r="A157" s="265">
        <v>-60</v>
      </c>
      <c r="B157" s="265">
        <v>-50</v>
      </c>
      <c r="C157" s="250">
        <v>0</v>
      </c>
      <c r="D157" s="250">
        <v>0</v>
      </c>
      <c r="E157" s="250">
        <v>0</v>
      </c>
      <c r="F157" s="250">
        <v>0</v>
      </c>
      <c r="G157" s="250">
        <v>0</v>
      </c>
      <c r="H157" s="250">
        <v>0</v>
      </c>
      <c r="I157" s="250">
        <v>0</v>
      </c>
      <c r="J157" s="250">
        <v>0</v>
      </c>
      <c r="K157" s="250">
        <v>0</v>
      </c>
      <c r="L157" s="250">
        <v>0</v>
      </c>
      <c r="M157" s="250">
        <v>0</v>
      </c>
      <c r="N157" s="250">
        <v>0</v>
      </c>
      <c r="O157" s="250">
        <v>0</v>
      </c>
      <c r="P157" s="250">
        <v>0</v>
      </c>
      <c r="Q157" s="250">
        <v>0</v>
      </c>
      <c r="R157" s="250">
        <v>0</v>
      </c>
      <c r="S157" s="250">
        <v>0</v>
      </c>
      <c r="T157" s="250">
        <v>0</v>
      </c>
      <c r="U157" s="250">
        <v>0</v>
      </c>
      <c r="V157" s="250">
        <v>0</v>
      </c>
      <c r="W157" s="250">
        <v>0</v>
      </c>
      <c r="X157" s="250">
        <v>0</v>
      </c>
      <c r="Y157" s="250">
        <v>0</v>
      </c>
      <c r="Z157" s="250">
        <v>0</v>
      </c>
      <c r="AA157" s="250">
        <v>0</v>
      </c>
      <c r="AB157" s="250">
        <v>0</v>
      </c>
      <c r="AC157" s="250">
        <v>0</v>
      </c>
      <c r="AD157" s="250">
        <v>0</v>
      </c>
      <c r="AE157" s="250">
        <v>0</v>
      </c>
      <c r="AF157" s="250">
        <v>0</v>
      </c>
      <c r="AG157" s="250">
        <v>0</v>
      </c>
      <c r="AH157" s="250">
        <v>0</v>
      </c>
      <c r="AI157" s="250">
        <v>0</v>
      </c>
      <c r="AJ157" s="250">
        <v>0</v>
      </c>
      <c r="AK157" s="250">
        <v>0</v>
      </c>
      <c r="AL157" s="250">
        <v>0</v>
      </c>
    </row>
    <row r="158" spans="1:38" ht="15" x14ac:dyDescent="0.25">
      <c r="A158" s="265">
        <v>-50</v>
      </c>
      <c r="B158" s="265">
        <v>-40</v>
      </c>
      <c r="C158" s="250">
        <v>0</v>
      </c>
      <c r="D158" s="250">
        <v>0</v>
      </c>
      <c r="E158" s="250">
        <v>0</v>
      </c>
      <c r="F158" s="250">
        <v>0</v>
      </c>
      <c r="G158" s="250">
        <v>0</v>
      </c>
      <c r="H158" s="250">
        <v>0</v>
      </c>
      <c r="I158" s="250">
        <v>0</v>
      </c>
      <c r="J158" s="250">
        <v>0</v>
      </c>
      <c r="K158" s="250">
        <v>0</v>
      </c>
      <c r="L158" s="250">
        <v>0</v>
      </c>
      <c r="M158" s="250">
        <v>0</v>
      </c>
      <c r="N158" s="250">
        <v>0</v>
      </c>
      <c r="O158" s="250">
        <v>0</v>
      </c>
      <c r="P158" s="250">
        <v>0</v>
      </c>
      <c r="Q158" s="250">
        <v>0</v>
      </c>
      <c r="R158" s="250">
        <v>0</v>
      </c>
      <c r="S158" s="250">
        <v>0</v>
      </c>
      <c r="T158" s="250">
        <v>0</v>
      </c>
      <c r="U158" s="250">
        <v>0</v>
      </c>
      <c r="V158" s="250">
        <v>0</v>
      </c>
      <c r="W158" s="250">
        <v>0</v>
      </c>
      <c r="X158" s="250">
        <v>0</v>
      </c>
      <c r="Y158" s="250">
        <v>0</v>
      </c>
      <c r="Z158" s="250">
        <v>0</v>
      </c>
      <c r="AA158" s="250">
        <v>0</v>
      </c>
      <c r="AB158" s="250">
        <v>0</v>
      </c>
      <c r="AC158" s="250">
        <v>0</v>
      </c>
      <c r="AD158" s="250">
        <v>0</v>
      </c>
      <c r="AE158" s="250">
        <v>0</v>
      </c>
      <c r="AF158" s="250">
        <v>0</v>
      </c>
      <c r="AG158" s="250">
        <v>0</v>
      </c>
      <c r="AH158" s="250">
        <v>0</v>
      </c>
      <c r="AI158" s="250">
        <v>0</v>
      </c>
      <c r="AJ158" s="250">
        <v>0</v>
      </c>
      <c r="AK158" s="250">
        <v>0</v>
      </c>
      <c r="AL158" s="250">
        <v>0</v>
      </c>
    </row>
    <row r="159" spans="1:38" ht="15" x14ac:dyDescent="0.25">
      <c r="A159" s="265">
        <v>-40</v>
      </c>
      <c r="B159" s="265">
        <v>-30</v>
      </c>
      <c r="C159" s="250">
        <v>0</v>
      </c>
      <c r="D159" s="250">
        <v>0</v>
      </c>
      <c r="E159" s="250">
        <v>0</v>
      </c>
      <c r="F159" s="250">
        <v>0</v>
      </c>
      <c r="G159" s="250">
        <v>0</v>
      </c>
      <c r="H159" s="250">
        <v>0</v>
      </c>
      <c r="I159" s="250">
        <v>0</v>
      </c>
      <c r="J159" s="250">
        <v>0</v>
      </c>
      <c r="K159" s="250">
        <v>0</v>
      </c>
      <c r="L159" s="250">
        <v>0</v>
      </c>
      <c r="M159" s="250">
        <v>0</v>
      </c>
      <c r="N159" s="250">
        <v>0</v>
      </c>
      <c r="O159" s="250">
        <v>0</v>
      </c>
      <c r="P159" s="250">
        <v>0</v>
      </c>
      <c r="Q159" s="250">
        <v>0</v>
      </c>
      <c r="R159" s="250">
        <v>0</v>
      </c>
      <c r="S159" s="250">
        <v>0</v>
      </c>
      <c r="T159" s="250">
        <v>0</v>
      </c>
      <c r="U159" s="250">
        <v>0</v>
      </c>
      <c r="V159" s="250">
        <v>0</v>
      </c>
      <c r="W159" s="250">
        <v>0</v>
      </c>
      <c r="X159" s="250">
        <v>0</v>
      </c>
      <c r="Y159" s="250">
        <v>0</v>
      </c>
      <c r="Z159" s="250">
        <v>0</v>
      </c>
      <c r="AA159" s="250">
        <v>0</v>
      </c>
      <c r="AB159" s="250">
        <v>0</v>
      </c>
      <c r="AC159" s="250">
        <v>0</v>
      </c>
      <c r="AD159" s="250">
        <v>0</v>
      </c>
      <c r="AE159" s="250">
        <v>0</v>
      </c>
      <c r="AF159" s="250">
        <v>0</v>
      </c>
      <c r="AG159" s="250">
        <v>0</v>
      </c>
      <c r="AH159" s="250">
        <v>0</v>
      </c>
      <c r="AI159" s="250">
        <v>0</v>
      </c>
      <c r="AJ159" s="250">
        <v>0</v>
      </c>
      <c r="AK159" s="250">
        <v>0</v>
      </c>
      <c r="AL159" s="250">
        <v>0</v>
      </c>
    </row>
    <row r="160" spans="1:38" ht="15" x14ac:dyDescent="0.25">
      <c r="A160" s="265">
        <v>-30</v>
      </c>
      <c r="B160" s="265">
        <v>-20</v>
      </c>
      <c r="C160" s="250">
        <v>0</v>
      </c>
      <c r="D160" s="250">
        <v>0</v>
      </c>
      <c r="E160" s="250">
        <v>0</v>
      </c>
      <c r="F160" s="250">
        <v>0</v>
      </c>
      <c r="G160" s="250">
        <v>0</v>
      </c>
      <c r="H160" s="250">
        <v>0</v>
      </c>
      <c r="I160" s="250">
        <v>0</v>
      </c>
      <c r="J160" s="250">
        <v>0</v>
      </c>
      <c r="K160" s="250">
        <v>0</v>
      </c>
      <c r="L160" s="250">
        <v>0</v>
      </c>
      <c r="M160" s="250">
        <v>0</v>
      </c>
      <c r="N160" s="250">
        <v>0</v>
      </c>
      <c r="O160" s="250">
        <v>0</v>
      </c>
      <c r="P160" s="250">
        <v>0</v>
      </c>
      <c r="Q160" s="250">
        <v>0</v>
      </c>
      <c r="R160" s="250">
        <v>0</v>
      </c>
      <c r="S160" s="250">
        <v>0</v>
      </c>
      <c r="T160" s="250">
        <v>0</v>
      </c>
      <c r="U160" s="250">
        <v>0</v>
      </c>
      <c r="V160" s="250">
        <v>0</v>
      </c>
      <c r="W160" s="250">
        <v>0</v>
      </c>
      <c r="X160" s="250">
        <v>0</v>
      </c>
      <c r="Y160" s="250">
        <v>0</v>
      </c>
      <c r="Z160" s="250">
        <v>0</v>
      </c>
      <c r="AA160" s="250">
        <v>0</v>
      </c>
      <c r="AB160" s="250">
        <v>0</v>
      </c>
      <c r="AC160" s="250">
        <v>0</v>
      </c>
      <c r="AD160" s="250">
        <v>0</v>
      </c>
      <c r="AE160" s="250">
        <v>0</v>
      </c>
      <c r="AF160" s="250">
        <v>0</v>
      </c>
      <c r="AG160" s="250">
        <v>0</v>
      </c>
      <c r="AH160" s="250">
        <v>0</v>
      </c>
      <c r="AI160" s="250">
        <v>0</v>
      </c>
      <c r="AJ160" s="250">
        <v>0</v>
      </c>
      <c r="AK160" s="250">
        <v>0</v>
      </c>
      <c r="AL160" s="250">
        <v>0</v>
      </c>
    </row>
    <row r="161" spans="1:38" ht="15" x14ac:dyDescent="0.25">
      <c r="A161" s="265">
        <v>-20</v>
      </c>
      <c r="B161" s="265">
        <v>-10</v>
      </c>
      <c r="C161" s="250">
        <v>0</v>
      </c>
      <c r="D161" s="250">
        <v>0</v>
      </c>
      <c r="E161" s="250">
        <v>0</v>
      </c>
      <c r="F161" s="250">
        <v>0</v>
      </c>
      <c r="G161" s="250">
        <v>0</v>
      </c>
      <c r="H161" s="250">
        <v>0</v>
      </c>
      <c r="I161" s="250">
        <v>0</v>
      </c>
      <c r="J161" s="250">
        <v>0</v>
      </c>
      <c r="K161" s="250">
        <v>0</v>
      </c>
      <c r="L161" s="250">
        <v>0</v>
      </c>
      <c r="M161" s="250">
        <v>0</v>
      </c>
      <c r="N161" s="250">
        <v>0</v>
      </c>
      <c r="O161" s="250">
        <v>0</v>
      </c>
      <c r="P161" s="250">
        <v>0</v>
      </c>
      <c r="Q161" s="250">
        <v>0</v>
      </c>
      <c r="R161" s="250">
        <v>0</v>
      </c>
      <c r="S161" s="250">
        <v>0</v>
      </c>
      <c r="T161" s="250">
        <v>0</v>
      </c>
      <c r="U161" s="250">
        <v>0</v>
      </c>
      <c r="V161" s="250">
        <v>0</v>
      </c>
      <c r="W161" s="250">
        <v>0</v>
      </c>
      <c r="X161" s="250">
        <v>0</v>
      </c>
      <c r="Y161" s="250">
        <v>0</v>
      </c>
      <c r="Z161" s="250">
        <v>0</v>
      </c>
      <c r="AA161" s="250">
        <v>0</v>
      </c>
      <c r="AB161" s="250">
        <v>0</v>
      </c>
      <c r="AC161" s="250">
        <v>0</v>
      </c>
      <c r="AD161" s="250">
        <v>0</v>
      </c>
      <c r="AE161" s="250">
        <v>0</v>
      </c>
      <c r="AF161" s="250">
        <v>0</v>
      </c>
      <c r="AG161" s="250">
        <v>0</v>
      </c>
      <c r="AH161" s="263">
        <v>2310000000000</v>
      </c>
      <c r="AI161" s="263">
        <v>4620000000000</v>
      </c>
      <c r="AJ161" s="263">
        <v>6910000000000</v>
      </c>
      <c r="AK161" s="263">
        <v>9190000000000</v>
      </c>
      <c r="AL161" s="263">
        <v>11500000000000</v>
      </c>
    </row>
    <row r="162" spans="1:38" ht="15" x14ac:dyDescent="0.25">
      <c r="A162" s="265">
        <v>-10</v>
      </c>
      <c r="B162" s="265">
        <v>0</v>
      </c>
      <c r="C162" s="263">
        <v>23600000000000</v>
      </c>
      <c r="D162" s="263">
        <v>23100000000000</v>
      </c>
      <c r="E162" s="263">
        <v>21000000000000</v>
      </c>
      <c r="F162" s="263">
        <v>20400000000000</v>
      </c>
      <c r="G162" s="263">
        <v>19400000000000</v>
      </c>
      <c r="H162" s="263">
        <v>18300000000000</v>
      </c>
      <c r="I162" s="263">
        <v>18200000000000</v>
      </c>
      <c r="J162" s="263">
        <v>18400000000000</v>
      </c>
      <c r="K162" s="263">
        <v>18600000000000</v>
      </c>
      <c r="L162" s="263">
        <v>18900000000000</v>
      </c>
      <c r="M162" s="263">
        <v>19000000000000</v>
      </c>
      <c r="N162" s="263">
        <v>21700000000000</v>
      </c>
      <c r="O162" s="263">
        <v>24200000000000</v>
      </c>
      <c r="P162" s="263">
        <v>27000000000000</v>
      </c>
      <c r="Q162" s="263">
        <v>29500000000000</v>
      </c>
      <c r="R162" s="263">
        <v>31800000000000</v>
      </c>
      <c r="S162" s="263">
        <v>31700000000000</v>
      </c>
      <c r="T162" s="263">
        <v>31800000000000</v>
      </c>
      <c r="U162" s="263">
        <v>32100000000000</v>
      </c>
      <c r="V162" s="263">
        <v>31800000000000</v>
      </c>
      <c r="W162" s="263">
        <v>31600000000000</v>
      </c>
      <c r="X162" s="263">
        <v>31600000000000</v>
      </c>
      <c r="Y162" s="263">
        <v>31800000000000</v>
      </c>
      <c r="Z162" s="263">
        <v>32000000000000</v>
      </c>
      <c r="AA162" s="263">
        <v>32200000000000</v>
      </c>
      <c r="AB162" s="263">
        <v>32500000000000</v>
      </c>
      <c r="AC162" s="263">
        <v>32500000000000</v>
      </c>
      <c r="AD162" s="263">
        <v>32600000000000</v>
      </c>
      <c r="AE162" s="263">
        <v>32700000000000</v>
      </c>
      <c r="AF162" s="263">
        <v>32800000000000</v>
      </c>
      <c r="AG162" s="263">
        <v>32900000000000</v>
      </c>
      <c r="AH162" s="263">
        <v>30700000000000</v>
      </c>
      <c r="AI162" s="263">
        <v>28400000000000</v>
      </c>
      <c r="AJ162" s="263">
        <v>26200000000000</v>
      </c>
      <c r="AK162" s="263">
        <v>23900000000000</v>
      </c>
      <c r="AL162" s="263">
        <v>21800000000000</v>
      </c>
    </row>
    <row r="163" spans="1:38" ht="15" x14ac:dyDescent="0.25">
      <c r="A163" s="266">
        <v>0</v>
      </c>
      <c r="B163" s="266">
        <v>0</v>
      </c>
      <c r="C163" s="267">
        <v>0</v>
      </c>
      <c r="D163" s="267">
        <v>0</v>
      </c>
      <c r="E163" s="267">
        <v>0</v>
      </c>
      <c r="F163" s="267">
        <v>0</v>
      </c>
      <c r="G163" s="267">
        <v>0</v>
      </c>
      <c r="H163" s="267">
        <v>0</v>
      </c>
      <c r="I163" s="267">
        <v>0</v>
      </c>
      <c r="J163" s="267">
        <v>0</v>
      </c>
      <c r="K163" s="267">
        <v>0</v>
      </c>
      <c r="L163" s="267">
        <v>0</v>
      </c>
      <c r="M163" s="268">
        <v>12200000000000</v>
      </c>
      <c r="N163" s="267">
        <v>0</v>
      </c>
      <c r="O163" s="267">
        <v>0</v>
      </c>
      <c r="P163" s="267">
        <v>0</v>
      </c>
      <c r="Q163" s="267">
        <v>0</v>
      </c>
      <c r="R163" s="267">
        <v>0</v>
      </c>
      <c r="S163" s="267">
        <v>0</v>
      </c>
      <c r="T163" s="267">
        <v>0</v>
      </c>
      <c r="U163" s="267">
        <v>0</v>
      </c>
      <c r="V163" s="267">
        <v>0</v>
      </c>
      <c r="W163" s="267">
        <v>0</v>
      </c>
      <c r="X163" s="267">
        <v>0</v>
      </c>
      <c r="Y163" s="267">
        <v>0</v>
      </c>
      <c r="Z163" s="267">
        <v>0</v>
      </c>
      <c r="AA163" s="267">
        <v>0</v>
      </c>
      <c r="AB163" s="267">
        <v>0</v>
      </c>
      <c r="AC163" s="267">
        <v>0</v>
      </c>
      <c r="AD163" s="267">
        <v>0</v>
      </c>
      <c r="AE163" s="267">
        <v>0</v>
      </c>
      <c r="AF163" s="267">
        <v>0</v>
      </c>
      <c r="AG163" s="267">
        <v>0</v>
      </c>
      <c r="AH163" s="267">
        <v>0</v>
      </c>
      <c r="AI163" s="267">
        <v>0</v>
      </c>
      <c r="AJ163" s="267">
        <v>0</v>
      </c>
      <c r="AK163" s="267">
        <v>0</v>
      </c>
      <c r="AL163" s="267">
        <v>0</v>
      </c>
    </row>
    <row r="164" spans="1:38" ht="15" x14ac:dyDescent="0.25">
      <c r="A164" s="266">
        <v>0.1</v>
      </c>
      <c r="B164" s="266">
        <v>10</v>
      </c>
      <c r="C164" s="263">
        <v>3470000000000</v>
      </c>
      <c r="D164" s="263">
        <v>5060000000000</v>
      </c>
      <c r="E164" s="263">
        <v>6340000000000</v>
      </c>
      <c r="F164" s="263">
        <v>8080000000000</v>
      </c>
      <c r="G164" s="263">
        <v>9810000000000</v>
      </c>
      <c r="H164" s="263">
        <v>11600000000000</v>
      </c>
      <c r="I164" s="263">
        <v>10000000000000</v>
      </c>
      <c r="J164" s="263">
        <v>8630000000000</v>
      </c>
      <c r="K164" s="263">
        <v>7310000000000</v>
      </c>
      <c r="L164" s="263">
        <v>6010000000000</v>
      </c>
      <c r="M164" s="263">
        <v>4690000000000</v>
      </c>
      <c r="N164" s="263">
        <v>4720000000000</v>
      </c>
      <c r="O164" s="263">
        <v>4720000000000</v>
      </c>
      <c r="P164" s="263">
        <v>4800000000000</v>
      </c>
      <c r="Q164" s="263">
        <v>4820000000000</v>
      </c>
      <c r="R164" s="263">
        <v>4830000000000</v>
      </c>
      <c r="S164" s="263">
        <v>4820000000000</v>
      </c>
      <c r="T164" s="263">
        <v>4840000000000</v>
      </c>
      <c r="U164" s="263">
        <v>4890000000000</v>
      </c>
      <c r="V164" s="263">
        <v>4870000000000</v>
      </c>
      <c r="W164" s="263">
        <v>4840000000000</v>
      </c>
      <c r="X164" s="263">
        <v>4870000000000</v>
      </c>
      <c r="Y164" s="263">
        <v>4930000000000</v>
      </c>
      <c r="Z164" s="263">
        <v>5000000000000</v>
      </c>
      <c r="AA164" s="263">
        <v>5070000000000</v>
      </c>
      <c r="AB164" s="263">
        <v>5130000000000</v>
      </c>
      <c r="AC164" s="263">
        <v>5170000000000</v>
      </c>
      <c r="AD164" s="263">
        <v>5210000000000</v>
      </c>
      <c r="AE164" s="263">
        <v>5270000000000</v>
      </c>
      <c r="AF164" s="263">
        <v>5310000000000</v>
      </c>
      <c r="AG164" s="263">
        <v>5350000000000</v>
      </c>
      <c r="AH164" s="263">
        <v>5390000000000</v>
      </c>
      <c r="AI164" s="263">
        <v>5430000000000</v>
      </c>
      <c r="AJ164" s="263">
        <v>5460000000000</v>
      </c>
      <c r="AK164" s="263">
        <v>5490000000000</v>
      </c>
      <c r="AL164" s="263">
        <v>5540000000000</v>
      </c>
    </row>
    <row r="165" spans="1:38" ht="15" x14ac:dyDescent="0.25">
      <c r="A165" s="265">
        <v>10</v>
      </c>
      <c r="B165" s="265">
        <v>20</v>
      </c>
      <c r="C165" s="250">
        <v>0</v>
      </c>
      <c r="D165" s="263">
        <v>835000000000</v>
      </c>
      <c r="E165" s="263">
        <v>1630000000000</v>
      </c>
      <c r="F165" s="263">
        <v>2540000000000</v>
      </c>
      <c r="G165" s="263">
        <v>3480000000000</v>
      </c>
      <c r="H165" s="263">
        <v>4440000000000</v>
      </c>
      <c r="I165" s="263">
        <v>3470000000000</v>
      </c>
      <c r="J165" s="263">
        <v>2580000000000</v>
      </c>
      <c r="K165" s="263">
        <v>1700000000000</v>
      </c>
      <c r="L165" s="263">
        <v>847000000000</v>
      </c>
      <c r="M165" s="250">
        <v>0</v>
      </c>
      <c r="N165" s="250">
        <v>0</v>
      </c>
      <c r="O165" s="250">
        <v>0</v>
      </c>
      <c r="P165" s="250">
        <v>0</v>
      </c>
      <c r="Q165" s="250">
        <v>0</v>
      </c>
      <c r="R165" s="250">
        <v>0</v>
      </c>
      <c r="S165" s="250">
        <v>0</v>
      </c>
      <c r="T165" s="250">
        <v>0</v>
      </c>
      <c r="U165" s="250">
        <v>0</v>
      </c>
      <c r="V165" s="250">
        <v>0</v>
      </c>
      <c r="W165" s="250">
        <v>0</v>
      </c>
      <c r="X165" s="250">
        <v>0</v>
      </c>
      <c r="Y165" s="250">
        <v>0</v>
      </c>
      <c r="Z165" s="250">
        <v>0</v>
      </c>
      <c r="AA165" s="250">
        <v>0</v>
      </c>
      <c r="AB165" s="250">
        <v>0</v>
      </c>
      <c r="AC165" s="250">
        <v>0</v>
      </c>
      <c r="AD165" s="250">
        <v>0</v>
      </c>
      <c r="AE165" s="250">
        <v>0</v>
      </c>
      <c r="AF165" s="250">
        <v>0</v>
      </c>
      <c r="AG165" s="250">
        <v>0</v>
      </c>
      <c r="AH165" s="250">
        <v>0</v>
      </c>
      <c r="AI165" s="250">
        <v>0</v>
      </c>
      <c r="AJ165" s="250">
        <v>0</v>
      </c>
      <c r="AK165" s="250">
        <v>0</v>
      </c>
      <c r="AL165" s="250">
        <v>0</v>
      </c>
    </row>
    <row r="166" spans="1:38" ht="15" x14ac:dyDescent="0.25">
      <c r="A166" s="265">
        <v>20</v>
      </c>
      <c r="B166" s="265">
        <v>30</v>
      </c>
      <c r="C166" s="263">
        <v>836000000000</v>
      </c>
      <c r="D166" s="263">
        <v>890000000000</v>
      </c>
      <c r="E166" s="263">
        <v>886000000000</v>
      </c>
      <c r="F166" s="263">
        <v>945000000000</v>
      </c>
      <c r="G166" s="263">
        <v>992000000000</v>
      </c>
      <c r="H166" s="263">
        <v>1040000000000</v>
      </c>
      <c r="I166" s="263">
        <v>1020000000000</v>
      </c>
      <c r="J166" s="263">
        <v>1020000000000</v>
      </c>
      <c r="K166" s="263">
        <v>1020000000000</v>
      </c>
      <c r="L166" s="263">
        <v>1020000000000</v>
      </c>
      <c r="M166" s="263">
        <v>1010000000000</v>
      </c>
      <c r="N166" s="263">
        <v>1010000000000</v>
      </c>
      <c r="O166" s="263">
        <v>993000000000</v>
      </c>
      <c r="P166" s="263">
        <v>996000000000</v>
      </c>
      <c r="Q166" s="263">
        <v>988000000000</v>
      </c>
      <c r="R166" s="263">
        <v>976000000000</v>
      </c>
      <c r="S166" s="263">
        <v>964000000000</v>
      </c>
      <c r="T166" s="263">
        <v>956000000000</v>
      </c>
      <c r="U166" s="263">
        <v>954000000000</v>
      </c>
      <c r="V166" s="263">
        <v>938000000000</v>
      </c>
      <c r="W166" s="263">
        <v>923000000000</v>
      </c>
      <c r="X166" s="263">
        <v>917000000000</v>
      </c>
      <c r="Y166" s="263">
        <v>919000000000</v>
      </c>
      <c r="Z166" s="263">
        <v>921000000000</v>
      </c>
      <c r="AA166" s="263">
        <v>924000000000</v>
      </c>
      <c r="AB166" s="263">
        <v>927000000000</v>
      </c>
      <c r="AC166" s="263">
        <v>923000000000</v>
      </c>
      <c r="AD166" s="263">
        <v>922000000000</v>
      </c>
      <c r="AE166" s="263">
        <v>923000000000</v>
      </c>
      <c r="AF166" s="263">
        <v>921000000000</v>
      </c>
      <c r="AG166" s="263">
        <v>920000000000</v>
      </c>
      <c r="AH166" s="263">
        <v>919000000000</v>
      </c>
      <c r="AI166" s="263">
        <v>918000000000</v>
      </c>
      <c r="AJ166" s="263">
        <v>916000000000</v>
      </c>
      <c r="AK166" s="263">
        <v>913000000000</v>
      </c>
      <c r="AL166" s="263">
        <v>914000000000</v>
      </c>
    </row>
    <row r="167" spans="1:38" ht="15" x14ac:dyDescent="0.25">
      <c r="A167" s="265">
        <v>30</v>
      </c>
      <c r="B167" s="265">
        <v>40</v>
      </c>
      <c r="C167" s="250">
        <v>0</v>
      </c>
      <c r="D167" s="250">
        <v>0</v>
      </c>
      <c r="E167" s="250">
        <v>0</v>
      </c>
      <c r="F167" s="250">
        <v>0</v>
      </c>
      <c r="G167" s="250">
        <v>0</v>
      </c>
      <c r="H167" s="250">
        <v>0</v>
      </c>
      <c r="I167" s="250">
        <v>0</v>
      </c>
      <c r="J167" s="250">
        <v>0</v>
      </c>
      <c r="K167" s="250">
        <v>0</v>
      </c>
      <c r="L167" s="250">
        <v>0</v>
      </c>
      <c r="M167" s="250">
        <v>0</v>
      </c>
      <c r="N167" s="250">
        <v>0</v>
      </c>
      <c r="O167" s="250">
        <v>0</v>
      </c>
      <c r="P167" s="250">
        <v>0</v>
      </c>
      <c r="Q167" s="250">
        <v>0</v>
      </c>
      <c r="R167" s="250">
        <v>0</v>
      </c>
      <c r="S167" s="250">
        <v>0</v>
      </c>
      <c r="T167" s="250">
        <v>0</v>
      </c>
      <c r="U167" s="250">
        <v>0</v>
      </c>
      <c r="V167" s="250">
        <v>0</v>
      </c>
      <c r="W167" s="250">
        <v>0</v>
      </c>
      <c r="X167" s="250">
        <v>0</v>
      </c>
      <c r="Y167" s="250">
        <v>0</v>
      </c>
      <c r="Z167" s="250">
        <v>0</v>
      </c>
      <c r="AA167" s="250">
        <v>0</v>
      </c>
      <c r="AB167" s="250">
        <v>0</v>
      </c>
      <c r="AC167" s="250">
        <v>0</v>
      </c>
      <c r="AD167" s="250">
        <v>0</v>
      </c>
      <c r="AE167" s="250">
        <v>0</v>
      </c>
      <c r="AF167" s="250">
        <v>0</v>
      </c>
      <c r="AG167" s="250">
        <v>0</v>
      </c>
      <c r="AH167" s="250">
        <v>0</v>
      </c>
      <c r="AI167" s="250">
        <v>0</v>
      </c>
      <c r="AJ167" s="250">
        <v>0</v>
      </c>
      <c r="AK167" s="250">
        <v>0</v>
      </c>
      <c r="AL167" s="250">
        <v>0</v>
      </c>
    </row>
    <row r="168" spans="1:38" ht="15" x14ac:dyDescent="0.25">
      <c r="A168" s="265">
        <v>40</v>
      </c>
      <c r="B168" s="265">
        <v>50</v>
      </c>
      <c r="C168" s="250">
        <v>0</v>
      </c>
      <c r="D168" s="250">
        <v>0</v>
      </c>
      <c r="E168" s="250">
        <v>0</v>
      </c>
      <c r="F168" s="250">
        <v>0</v>
      </c>
      <c r="G168" s="250">
        <v>0</v>
      </c>
      <c r="H168" s="250">
        <v>0</v>
      </c>
      <c r="I168" s="250">
        <v>0</v>
      </c>
      <c r="J168" s="250">
        <v>0</v>
      </c>
      <c r="K168" s="250">
        <v>0</v>
      </c>
      <c r="L168" s="250">
        <v>0</v>
      </c>
      <c r="M168" s="250">
        <v>0</v>
      </c>
      <c r="N168" s="250">
        <v>0</v>
      </c>
      <c r="O168" s="250">
        <v>0</v>
      </c>
      <c r="P168" s="250">
        <v>0</v>
      </c>
      <c r="Q168" s="250">
        <v>0</v>
      </c>
      <c r="R168" s="250">
        <v>0</v>
      </c>
      <c r="S168" s="250">
        <v>0</v>
      </c>
      <c r="T168" s="250">
        <v>0</v>
      </c>
      <c r="U168" s="250">
        <v>0</v>
      </c>
      <c r="V168" s="250">
        <v>0</v>
      </c>
      <c r="W168" s="250">
        <v>0</v>
      </c>
      <c r="X168" s="250">
        <v>0</v>
      </c>
      <c r="Y168" s="250">
        <v>0</v>
      </c>
      <c r="Z168" s="250">
        <v>0</v>
      </c>
      <c r="AA168" s="250">
        <v>0</v>
      </c>
      <c r="AB168" s="250">
        <v>0</v>
      </c>
      <c r="AC168" s="250">
        <v>0</v>
      </c>
      <c r="AD168" s="250">
        <v>0</v>
      </c>
      <c r="AE168" s="250">
        <v>0</v>
      </c>
      <c r="AF168" s="250">
        <v>0</v>
      </c>
      <c r="AG168" s="250">
        <v>0</v>
      </c>
      <c r="AH168" s="250">
        <v>0</v>
      </c>
      <c r="AI168" s="250">
        <v>0</v>
      </c>
      <c r="AJ168" s="250">
        <v>0</v>
      </c>
      <c r="AK168" s="250">
        <v>0</v>
      </c>
      <c r="AL168" s="250">
        <v>0</v>
      </c>
    </row>
    <row r="169" spans="1:38" ht="15" x14ac:dyDescent="0.25">
      <c r="A169" s="265">
        <v>50</v>
      </c>
      <c r="B169" s="265">
        <v>60</v>
      </c>
      <c r="C169" s="250">
        <v>0</v>
      </c>
      <c r="D169" s="250">
        <v>0</v>
      </c>
      <c r="E169" s="250">
        <v>0</v>
      </c>
      <c r="F169" s="250">
        <v>0</v>
      </c>
      <c r="G169" s="250">
        <v>0</v>
      </c>
      <c r="H169" s="250">
        <v>0</v>
      </c>
      <c r="I169" s="250">
        <v>0</v>
      </c>
      <c r="J169" s="250">
        <v>0</v>
      </c>
      <c r="K169" s="250">
        <v>0</v>
      </c>
      <c r="L169" s="250">
        <v>0</v>
      </c>
      <c r="M169" s="250">
        <v>0</v>
      </c>
      <c r="N169" s="250">
        <v>0</v>
      </c>
      <c r="O169" s="250">
        <v>0</v>
      </c>
      <c r="P169" s="250">
        <v>0</v>
      </c>
      <c r="Q169" s="250">
        <v>0</v>
      </c>
      <c r="R169" s="250">
        <v>0</v>
      </c>
      <c r="S169" s="250">
        <v>0</v>
      </c>
      <c r="T169" s="250">
        <v>0</v>
      </c>
      <c r="U169" s="250">
        <v>0</v>
      </c>
      <c r="V169" s="250">
        <v>0</v>
      </c>
      <c r="W169" s="250">
        <v>0</v>
      </c>
      <c r="X169" s="250">
        <v>0</v>
      </c>
      <c r="Y169" s="250">
        <v>0</v>
      </c>
      <c r="Z169" s="250">
        <v>0</v>
      </c>
      <c r="AA169" s="250">
        <v>0</v>
      </c>
      <c r="AB169" s="250">
        <v>0</v>
      </c>
      <c r="AC169" s="250">
        <v>0</v>
      </c>
      <c r="AD169" s="250">
        <v>0</v>
      </c>
      <c r="AE169" s="250">
        <v>0</v>
      </c>
      <c r="AF169" s="250">
        <v>0</v>
      </c>
      <c r="AG169" s="250">
        <v>0</v>
      </c>
      <c r="AH169" s="250">
        <v>0</v>
      </c>
      <c r="AI169" s="250">
        <v>0</v>
      </c>
      <c r="AJ169" s="250">
        <v>0</v>
      </c>
      <c r="AK169" s="250">
        <v>0</v>
      </c>
      <c r="AL169" s="250">
        <v>0</v>
      </c>
    </row>
    <row r="170" spans="1:38" ht="15" x14ac:dyDescent="0.25">
      <c r="A170" s="265">
        <v>60</v>
      </c>
      <c r="B170" s="265">
        <v>70</v>
      </c>
      <c r="C170" s="250">
        <v>0</v>
      </c>
      <c r="D170" s="250">
        <v>0</v>
      </c>
      <c r="E170" s="250">
        <v>0</v>
      </c>
      <c r="F170" s="250">
        <v>0</v>
      </c>
      <c r="G170" s="250">
        <v>0</v>
      </c>
      <c r="H170" s="250">
        <v>0</v>
      </c>
      <c r="I170" s="250">
        <v>0</v>
      </c>
      <c r="J170" s="250">
        <v>0</v>
      </c>
      <c r="K170" s="250">
        <v>0</v>
      </c>
      <c r="L170" s="250">
        <v>0</v>
      </c>
      <c r="M170" s="250">
        <v>0</v>
      </c>
      <c r="N170" s="250">
        <v>0</v>
      </c>
      <c r="O170" s="250">
        <v>0</v>
      </c>
      <c r="P170" s="250">
        <v>0</v>
      </c>
      <c r="Q170" s="250">
        <v>0</v>
      </c>
      <c r="R170" s="250">
        <v>0</v>
      </c>
      <c r="S170" s="250">
        <v>0</v>
      </c>
      <c r="T170" s="250">
        <v>0</v>
      </c>
      <c r="U170" s="250">
        <v>0</v>
      </c>
      <c r="V170" s="250">
        <v>0</v>
      </c>
      <c r="W170" s="250">
        <v>0</v>
      </c>
      <c r="X170" s="250">
        <v>0</v>
      </c>
      <c r="Y170" s="250">
        <v>0</v>
      </c>
      <c r="Z170" s="250">
        <v>0</v>
      </c>
      <c r="AA170" s="250">
        <v>0</v>
      </c>
      <c r="AB170" s="250">
        <v>0</v>
      </c>
      <c r="AC170" s="250">
        <v>0</v>
      </c>
      <c r="AD170" s="250">
        <v>0</v>
      </c>
      <c r="AE170" s="250">
        <v>0</v>
      </c>
      <c r="AF170" s="250">
        <v>0</v>
      </c>
      <c r="AG170" s="250">
        <v>0</v>
      </c>
      <c r="AH170" s="250">
        <v>0</v>
      </c>
      <c r="AI170" s="250">
        <v>0</v>
      </c>
      <c r="AJ170" s="250">
        <v>0</v>
      </c>
      <c r="AK170" s="250">
        <v>0</v>
      </c>
      <c r="AL170" s="250">
        <v>0</v>
      </c>
    </row>
    <row r="171" spans="1:38" ht="15" x14ac:dyDescent="0.25">
      <c r="A171" s="265">
        <v>70</v>
      </c>
      <c r="B171" s="265">
        <v>80</v>
      </c>
      <c r="C171" s="250">
        <v>0</v>
      </c>
      <c r="D171" s="250">
        <v>0</v>
      </c>
      <c r="E171" s="250">
        <v>0</v>
      </c>
      <c r="F171" s="250">
        <v>0</v>
      </c>
      <c r="G171" s="250">
        <v>0</v>
      </c>
      <c r="H171" s="250">
        <v>0</v>
      </c>
      <c r="I171" s="250">
        <v>0</v>
      </c>
      <c r="J171" s="250">
        <v>0</v>
      </c>
      <c r="K171" s="250">
        <v>0</v>
      </c>
      <c r="L171" s="250">
        <v>0</v>
      </c>
      <c r="M171" s="250">
        <v>0</v>
      </c>
      <c r="N171" s="250">
        <v>0</v>
      </c>
      <c r="O171" s="250">
        <v>0</v>
      </c>
      <c r="P171" s="250">
        <v>0</v>
      </c>
      <c r="Q171" s="250">
        <v>0</v>
      </c>
      <c r="R171" s="250">
        <v>0</v>
      </c>
      <c r="S171" s="250">
        <v>0</v>
      </c>
      <c r="T171" s="250">
        <v>0</v>
      </c>
      <c r="U171" s="250">
        <v>0</v>
      </c>
      <c r="V171" s="250">
        <v>0</v>
      </c>
      <c r="W171" s="250">
        <v>0</v>
      </c>
      <c r="X171" s="250">
        <v>0</v>
      </c>
      <c r="Y171" s="250">
        <v>0</v>
      </c>
      <c r="Z171" s="250">
        <v>0</v>
      </c>
      <c r="AA171" s="250">
        <v>0</v>
      </c>
      <c r="AB171" s="250">
        <v>0</v>
      </c>
      <c r="AC171" s="250">
        <v>0</v>
      </c>
      <c r="AD171" s="250">
        <v>0</v>
      </c>
      <c r="AE171" s="250">
        <v>0</v>
      </c>
      <c r="AF171" s="250">
        <v>0</v>
      </c>
      <c r="AG171" s="250">
        <v>0</v>
      </c>
      <c r="AH171" s="250">
        <v>0</v>
      </c>
      <c r="AI171" s="250">
        <v>0</v>
      </c>
      <c r="AJ171" s="250">
        <v>0</v>
      </c>
      <c r="AK171" s="250">
        <v>0</v>
      </c>
      <c r="AL171" s="250">
        <v>0</v>
      </c>
    </row>
    <row r="172" spans="1:38" ht="15" x14ac:dyDescent="0.25">
      <c r="A172" s="265">
        <v>80</v>
      </c>
      <c r="B172" s="265">
        <v>90</v>
      </c>
      <c r="C172" s="250">
        <v>0</v>
      </c>
      <c r="D172" s="250">
        <v>0</v>
      </c>
      <c r="E172" s="250">
        <v>0</v>
      </c>
      <c r="F172" s="250">
        <v>0</v>
      </c>
      <c r="G172" s="250">
        <v>0</v>
      </c>
      <c r="H172" s="250">
        <v>0</v>
      </c>
      <c r="I172" s="250">
        <v>0</v>
      </c>
      <c r="J172" s="250">
        <v>0</v>
      </c>
      <c r="K172" s="250">
        <v>0</v>
      </c>
      <c r="L172" s="250">
        <v>0</v>
      </c>
      <c r="M172" s="250">
        <v>0</v>
      </c>
      <c r="N172" s="250">
        <v>0</v>
      </c>
      <c r="O172" s="250">
        <v>0</v>
      </c>
      <c r="P172" s="250">
        <v>0</v>
      </c>
      <c r="Q172" s="250">
        <v>0</v>
      </c>
      <c r="R172" s="250">
        <v>0</v>
      </c>
      <c r="S172" s="250">
        <v>0</v>
      </c>
      <c r="T172" s="250">
        <v>0</v>
      </c>
      <c r="U172" s="250">
        <v>0</v>
      </c>
      <c r="V172" s="250">
        <v>0</v>
      </c>
      <c r="W172" s="250">
        <v>0</v>
      </c>
      <c r="X172" s="250">
        <v>0</v>
      </c>
      <c r="Y172" s="250">
        <v>0</v>
      </c>
      <c r="Z172" s="250">
        <v>0</v>
      </c>
      <c r="AA172" s="250">
        <v>0</v>
      </c>
      <c r="AB172" s="250">
        <v>0</v>
      </c>
      <c r="AC172" s="250">
        <v>0</v>
      </c>
      <c r="AD172" s="250">
        <v>0</v>
      </c>
      <c r="AE172" s="250">
        <v>0</v>
      </c>
      <c r="AF172" s="250">
        <v>0</v>
      </c>
      <c r="AG172" s="250">
        <v>0</v>
      </c>
      <c r="AH172" s="250">
        <v>0</v>
      </c>
      <c r="AI172" s="250">
        <v>0</v>
      </c>
      <c r="AJ172" s="250">
        <v>0</v>
      </c>
      <c r="AK172" s="250">
        <v>0</v>
      </c>
      <c r="AL172" s="250">
        <v>0</v>
      </c>
    </row>
    <row r="173" spans="1:38" ht="15" x14ac:dyDescent="0.25">
      <c r="A173" s="265">
        <v>90</v>
      </c>
      <c r="B173" s="265">
        <v>100</v>
      </c>
      <c r="C173" s="250">
        <v>0</v>
      </c>
      <c r="D173" s="250">
        <v>0</v>
      </c>
      <c r="E173" s="250">
        <v>0</v>
      </c>
      <c r="F173" s="250">
        <v>0</v>
      </c>
      <c r="G173" s="250">
        <v>0</v>
      </c>
      <c r="H173" s="250">
        <v>0</v>
      </c>
      <c r="I173" s="250">
        <v>0</v>
      </c>
      <c r="J173" s="250">
        <v>0</v>
      </c>
      <c r="K173" s="250">
        <v>0</v>
      </c>
      <c r="L173" s="250">
        <v>0</v>
      </c>
      <c r="M173" s="250">
        <v>0</v>
      </c>
      <c r="N173" s="250">
        <v>0</v>
      </c>
      <c r="O173" s="250">
        <v>0</v>
      </c>
      <c r="P173" s="250">
        <v>0</v>
      </c>
      <c r="Q173" s="250">
        <v>0</v>
      </c>
      <c r="R173" s="250">
        <v>0</v>
      </c>
      <c r="S173" s="250">
        <v>0</v>
      </c>
      <c r="T173" s="250">
        <v>0</v>
      </c>
      <c r="U173" s="250">
        <v>0</v>
      </c>
      <c r="V173" s="250">
        <v>0</v>
      </c>
      <c r="W173" s="250">
        <v>0</v>
      </c>
      <c r="X173" s="250">
        <v>0</v>
      </c>
      <c r="Y173" s="250">
        <v>0</v>
      </c>
      <c r="Z173" s="250">
        <v>0</v>
      </c>
      <c r="AA173" s="250">
        <v>0</v>
      </c>
      <c r="AB173" s="250">
        <v>0</v>
      </c>
      <c r="AC173" s="250">
        <v>0</v>
      </c>
      <c r="AD173" s="250">
        <v>0</v>
      </c>
      <c r="AE173" s="250">
        <v>0</v>
      </c>
      <c r="AF173" s="250">
        <v>0</v>
      </c>
      <c r="AG173" s="250">
        <v>0</v>
      </c>
      <c r="AH173" s="250">
        <v>0</v>
      </c>
      <c r="AI173" s="250">
        <v>0</v>
      </c>
      <c r="AJ173" s="250">
        <v>0</v>
      </c>
      <c r="AK173" s="250">
        <v>0</v>
      </c>
      <c r="AL173" s="250">
        <v>0</v>
      </c>
    </row>
    <row r="174" spans="1:38" ht="15" x14ac:dyDescent="0.25">
      <c r="A174" s="261">
        <v>100</v>
      </c>
      <c r="B174" s="261">
        <v>150</v>
      </c>
      <c r="C174" s="250">
        <v>0</v>
      </c>
      <c r="D174" s="250">
        <v>0</v>
      </c>
      <c r="E174" s="250">
        <v>0</v>
      </c>
      <c r="F174" s="250">
        <v>0</v>
      </c>
      <c r="G174" s="250">
        <v>0</v>
      </c>
      <c r="H174" s="250">
        <v>0</v>
      </c>
      <c r="I174" s="250">
        <v>0</v>
      </c>
      <c r="J174" s="250">
        <v>0</v>
      </c>
      <c r="K174" s="250">
        <v>0</v>
      </c>
      <c r="L174" s="250">
        <v>0</v>
      </c>
      <c r="M174" s="250">
        <v>0</v>
      </c>
      <c r="N174" s="250">
        <v>0</v>
      </c>
      <c r="O174" s="250">
        <v>0</v>
      </c>
      <c r="P174" s="250">
        <v>0</v>
      </c>
      <c r="Q174" s="250">
        <v>0</v>
      </c>
      <c r="R174" s="250">
        <v>0</v>
      </c>
      <c r="S174" s="250">
        <v>0</v>
      </c>
      <c r="T174" s="250">
        <v>0</v>
      </c>
      <c r="U174" s="250">
        <v>0</v>
      </c>
      <c r="V174" s="250">
        <v>0</v>
      </c>
      <c r="W174" s="250">
        <v>0</v>
      </c>
      <c r="X174" s="263">
        <v>42900000000</v>
      </c>
      <c r="Y174" s="263">
        <v>85500000000</v>
      </c>
      <c r="Z174" s="263">
        <v>128000000000</v>
      </c>
      <c r="AA174" s="263">
        <v>171000000000</v>
      </c>
      <c r="AB174" s="263">
        <v>213000000000</v>
      </c>
      <c r="AC174" s="263">
        <v>216000000000</v>
      </c>
      <c r="AD174" s="263">
        <v>220000000000</v>
      </c>
      <c r="AE174" s="263">
        <v>224000000000</v>
      </c>
      <c r="AF174" s="263">
        <v>227000000000</v>
      </c>
      <c r="AG174" s="263">
        <v>230000000000</v>
      </c>
      <c r="AH174" s="263">
        <v>234000000000</v>
      </c>
      <c r="AI174" s="263">
        <v>237000000000</v>
      </c>
      <c r="AJ174" s="263">
        <v>240000000000</v>
      </c>
      <c r="AK174" s="263">
        <v>243000000000</v>
      </c>
      <c r="AL174" s="263">
        <v>247000000000</v>
      </c>
    </row>
    <row r="175" spans="1:38" ht="15" x14ac:dyDescent="0.25">
      <c r="A175" s="261">
        <v>150</v>
      </c>
      <c r="B175" s="261">
        <v>200</v>
      </c>
      <c r="C175" s="250">
        <v>0</v>
      </c>
      <c r="D175" s="250">
        <v>0</v>
      </c>
      <c r="E175" s="250">
        <v>0</v>
      </c>
      <c r="F175" s="250">
        <v>0</v>
      </c>
      <c r="G175" s="250">
        <v>0</v>
      </c>
      <c r="H175" s="250">
        <v>0</v>
      </c>
      <c r="I175" s="263">
        <v>34500000000</v>
      </c>
      <c r="J175" s="263">
        <v>68200000000</v>
      </c>
      <c r="K175" s="263">
        <v>102000000000</v>
      </c>
      <c r="L175" s="263">
        <v>135000000000</v>
      </c>
      <c r="M175" s="263">
        <v>166000000000</v>
      </c>
      <c r="N175" s="263">
        <v>169000000000</v>
      </c>
      <c r="O175" s="263">
        <v>172000000000</v>
      </c>
      <c r="P175" s="263">
        <v>177000000000</v>
      </c>
      <c r="Q175" s="263">
        <v>180000000000</v>
      </c>
      <c r="R175" s="263">
        <v>182000000000</v>
      </c>
      <c r="S175" s="263">
        <v>218000000000</v>
      </c>
      <c r="T175" s="263">
        <v>255000000000</v>
      </c>
      <c r="U175" s="263">
        <v>292000000000</v>
      </c>
      <c r="V175" s="263">
        <v>325000000000</v>
      </c>
      <c r="W175" s="263">
        <v>357000000000</v>
      </c>
      <c r="X175" s="263">
        <v>317000000000</v>
      </c>
      <c r="Y175" s="263">
        <v>281000000000</v>
      </c>
      <c r="Z175" s="263">
        <v>245000000000</v>
      </c>
      <c r="AA175" s="263">
        <v>210000000000</v>
      </c>
      <c r="AB175" s="263">
        <v>174000000000</v>
      </c>
      <c r="AC175" s="263">
        <v>175000000000</v>
      </c>
      <c r="AD175" s="263">
        <v>177000000000</v>
      </c>
      <c r="AE175" s="263">
        <v>179000000000</v>
      </c>
      <c r="AF175" s="263">
        <v>181000000000</v>
      </c>
      <c r="AG175" s="263">
        <v>182000000000</v>
      </c>
      <c r="AH175" s="263">
        <v>184000000000</v>
      </c>
      <c r="AI175" s="263">
        <v>185000000000</v>
      </c>
      <c r="AJ175" s="263">
        <v>187000000000</v>
      </c>
      <c r="AK175" s="263">
        <v>188000000000</v>
      </c>
      <c r="AL175" s="263">
        <v>190000000000</v>
      </c>
    </row>
    <row r="176" spans="1:38" ht="15" x14ac:dyDescent="0.25">
      <c r="A176" s="261">
        <v>200</v>
      </c>
      <c r="B176" s="261">
        <v>250</v>
      </c>
      <c r="C176" s="263">
        <v>114000000000</v>
      </c>
      <c r="D176" s="263">
        <v>150000000000</v>
      </c>
      <c r="E176" s="263">
        <v>176000000000</v>
      </c>
      <c r="F176" s="263">
        <v>215000000000</v>
      </c>
      <c r="G176" s="263">
        <v>253000000000</v>
      </c>
      <c r="H176" s="263">
        <v>292000000000</v>
      </c>
      <c r="I176" s="263">
        <v>261000000000</v>
      </c>
      <c r="J176" s="263">
        <v>234000000000</v>
      </c>
      <c r="K176" s="263">
        <v>208000000000</v>
      </c>
      <c r="L176" s="263">
        <v>183000000000</v>
      </c>
      <c r="M176" s="263">
        <v>157000000000</v>
      </c>
      <c r="N176" s="263">
        <v>158000000000</v>
      </c>
      <c r="O176" s="263">
        <v>158000000000</v>
      </c>
      <c r="P176" s="263">
        <v>161000000000</v>
      </c>
      <c r="Q176" s="263">
        <v>162000000000</v>
      </c>
      <c r="R176" s="263">
        <v>162000000000</v>
      </c>
      <c r="S176" s="263">
        <v>128000000000</v>
      </c>
      <c r="T176" s="263">
        <v>95400000000</v>
      </c>
      <c r="U176" s="263">
        <v>63500000000</v>
      </c>
      <c r="V176" s="263">
        <v>31300000000</v>
      </c>
      <c r="W176" s="250">
        <v>0</v>
      </c>
      <c r="X176" s="250">
        <v>0</v>
      </c>
      <c r="Y176" s="250">
        <v>0</v>
      </c>
      <c r="Z176" s="250">
        <v>0</v>
      </c>
      <c r="AA176" s="250">
        <v>0</v>
      </c>
      <c r="AB176" s="250">
        <v>0</v>
      </c>
      <c r="AC176" s="250">
        <v>0</v>
      </c>
      <c r="AD176" s="250">
        <v>0</v>
      </c>
      <c r="AE176" s="250">
        <v>0</v>
      </c>
      <c r="AF176" s="250">
        <v>0</v>
      </c>
      <c r="AG176" s="250">
        <v>0</v>
      </c>
      <c r="AH176" s="250">
        <v>0</v>
      </c>
      <c r="AI176" s="250">
        <v>0</v>
      </c>
      <c r="AJ176" s="250">
        <v>0</v>
      </c>
      <c r="AK176" s="250">
        <v>0</v>
      </c>
      <c r="AL176" s="250">
        <v>0</v>
      </c>
    </row>
    <row r="177" spans="1:38" ht="15" x14ac:dyDescent="0.25">
      <c r="A177" s="261">
        <v>250</v>
      </c>
      <c r="B177" s="261">
        <v>300</v>
      </c>
      <c r="C177" s="263">
        <v>101000000000</v>
      </c>
      <c r="D177" s="263">
        <v>83600000000</v>
      </c>
      <c r="E177" s="263">
        <v>61000000000</v>
      </c>
      <c r="F177" s="263">
        <v>42400000000</v>
      </c>
      <c r="G177" s="263">
        <v>21800000000</v>
      </c>
      <c r="H177" s="250">
        <v>0</v>
      </c>
      <c r="I177" s="250">
        <v>0</v>
      </c>
      <c r="J177" s="250">
        <v>0</v>
      </c>
      <c r="K177" s="250">
        <v>0</v>
      </c>
      <c r="L177" s="250">
        <v>0</v>
      </c>
      <c r="M177" s="250">
        <v>0</v>
      </c>
      <c r="N177" s="250">
        <v>0</v>
      </c>
      <c r="O177" s="250">
        <v>0</v>
      </c>
      <c r="P177" s="250">
        <v>0</v>
      </c>
      <c r="Q177" s="250">
        <v>0</v>
      </c>
      <c r="R177" s="250">
        <v>0</v>
      </c>
      <c r="S177" s="250">
        <v>0</v>
      </c>
      <c r="T177" s="250">
        <v>0</v>
      </c>
      <c r="U177" s="250">
        <v>0</v>
      </c>
      <c r="V177" s="250">
        <v>0</v>
      </c>
      <c r="W177" s="250">
        <v>0</v>
      </c>
      <c r="X177" s="250">
        <v>0</v>
      </c>
      <c r="Y177" s="250">
        <v>0</v>
      </c>
      <c r="Z177" s="250">
        <v>0</v>
      </c>
      <c r="AA177" s="250">
        <v>0</v>
      </c>
      <c r="AB177" s="250">
        <v>0</v>
      </c>
      <c r="AC177" s="250">
        <v>0</v>
      </c>
      <c r="AD177" s="250">
        <v>0</v>
      </c>
      <c r="AE177" s="250">
        <v>0</v>
      </c>
      <c r="AF177" s="250">
        <v>0</v>
      </c>
      <c r="AG177" s="250">
        <v>0</v>
      </c>
      <c r="AH177" s="250">
        <v>0</v>
      </c>
      <c r="AI177" s="250">
        <v>0</v>
      </c>
      <c r="AJ177" s="250">
        <v>0</v>
      </c>
      <c r="AK177" s="250">
        <v>0</v>
      </c>
      <c r="AL177" s="250">
        <v>0</v>
      </c>
    </row>
    <row r="178" spans="1:38" ht="15" x14ac:dyDescent="0.25">
      <c r="A178" s="261">
        <v>300</v>
      </c>
      <c r="B178" s="261">
        <v>350</v>
      </c>
      <c r="C178" s="250">
        <v>0</v>
      </c>
      <c r="D178" s="250">
        <v>0</v>
      </c>
      <c r="E178" s="250">
        <v>0</v>
      </c>
      <c r="F178" s="250">
        <v>0</v>
      </c>
      <c r="G178" s="250">
        <v>0</v>
      </c>
      <c r="H178" s="250">
        <v>0</v>
      </c>
      <c r="I178" s="250">
        <v>0</v>
      </c>
      <c r="J178" s="250">
        <v>0</v>
      </c>
      <c r="K178" s="250">
        <v>0</v>
      </c>
      <c r="L178" s="250">
        <v>0</v>
      </c>
      <c r="M178" s="250">
        <v>0</v>
      </c>
      <c r="N178" s="250">
        <v>0</v>
      </c>
      <c r="O178" s="250">
        <v>0</v>
      </c>
      <c r="P178" s="250">
        <v>0</v>
      </c>
      <c r="Q178" s="250">
        <v>0</v>
      </c>
      <c r="R178" s="250">
        <v>0</v>
      </c>
      <c r="S178" s="250">
        <v>0</v>
      </c>
      <c r="T178" s="250">
        <v>0</v>
      </c>
      <c r="U178" s="250">
        <v>0</v>
      </c>
      <c r="V178" s="250">
        <v>0</v>
      </c>
      <c r="W178" s="250">
        <v>0</v>
      </c>
      <c r="X178" s="250">
        <v>0</v>
      </c>
      <c r="Y178" s="250">
        <v>0</v>
      </c>
      <c r="Z178" s="250">
        <v>0</v>
      </c>
      <c r="AA178" s="250">
        <v>0</v>
      </c>
      <c r="AB178" s="250">
        <v>0</v>
      </c>
      <c r="AC178" s="250">
        <v>0</v>
      </c>
      <c r="AD178" s="250">
        <v>0</v>
      </c>
      <c r="AE178" s="250">
        <v>0</v>
      </c>
      <c r="AF178" s="250">
        <v>0</v>
      </c>
      <c r="AG178" s="250">
        <v>0</v>
      </c>
      <c r="AH178" s="250">
        <v>0</v>
      </c>
      <c r="AI178" s="250">
        <v>0</v>
      </c>
      <c r="AJ178" s="250">
        <v>0</v>
      </c>
      <c r="AK178" s="250">
        <v>0</v>
      </c>
      <c r="AL178" s="250">
        <v>0</v>
      </c>
    </row>
    <row r="179" spans="1:38" ht="15" x14ac:dyDescent="0.25">
      <c r="A179" s="261">
        <v>350</v>
      </c>
      <c r="B179" s="261">
        <v>400</v>
      </c>
      <c r="C179" s="250">
        <v>0</v>
      </c>
      <c r="D179" s="250">
        <v>0</v>
      </c>
      <c r="E179" s="250">
        <v>0</v>
      </c>
      <c r="F179" s="250">
        <v>0</v>
      </c>
      <c r="G179" s="250">
        <v>0</v>
      </c>
      <c r="H179" s="250">
        <v>0</v>
      </c>
      <c r="I179" s="250">
        <v>0</v>
      </c>
      <c r="J179" s="250">
        <v>0</v>
      </c>
      <c r="K179" s="250">
        <v>0</v>
      </c>
      <c r="L179" s="250">
        <v>0</v>
      </c>
      <c r="M179" s="250">
        <v>0</v>
      </c>
      <c r="N179" s="250">
        <v>0</v>
      </c>
      <c r="O179" s="250">
        <v>0</v>
      </c>
      <c r="P179" s="250">
        <v>0</v>
      </c>
      <c r="Q179" s="250">
        <v>0</v>
      </c>
      <c r="R179" s="250">
        <v>0</v>
      </c>
      <c r="S179" s="250">
        <v>0</v>
      </c>
      <c r="T179" s="250">
        <v>0</v>
      </c>
      <c r="U179" s="250">
        <v>0</v>
      </c>
      <c r="V179" s="250">
        <v>0</v>
      </c>
      <c r="W179" s="250">
        <v>0</v>
      </c>
      <c r="X179" s="250">
        <v>0</v>
      </c>
      <c r="Y179" s="250">
        <v>0</v>
      </c>
      <c r="Z179" s="250">
        <v>0</v>
      </c>
      <c r="AA179" s="250">
        <v>0</v>
      </c>
      <c r="AB179" s="250">
        <v>0</v>
      </c>
      <c r="AC179" s="250">
        <v>0</v>
      </c>
      <c r="AD179" s="250">
        <v>0</v>
      </c>
      <c r="AE179" s="250">
        <v>0</v>
      </c>
      <c r="AF179" s="250">
        <v>0</v>
      </c>
      <c r="AG179" s="250">
        <v>0</v>
      </c>
      <c r="AH179" s="250">
        <v>0</v>
      </c>
      <c r="AI179" s="250">
        <v>0</v>
      </c>
      <c r="AJ179" s="250">
        <v>0</v>
      </c>
      <c r="AK179" s="250">
        <v>0</v>
      </c>
      <c r="AL179" s="250">
        <v>0</v>
      </c>
    </row>
    <row r="180" spans="1:38" ht="15" x14ac:dyDescent="0.25">
      <c r="A180" s="261">
        <v>400</v>
      </c>
      <c r="B180" s="261">
        <v>450</v>
      </c>
      <c r="C180" s="250">
        <v>0</v>
      </c>
      <c r="D180" s="250">
        <v>0</v>
      </c>
      <c r="E180" s="250">
        <v>0</v>
      </c>
      <c r="F180" s="250">
        <v>0</v>
      </c>
      <c r="G180" s="250">
        <v>0</v>
      </c>
      <c r="H180" s="250">
        <v>0</v>
      </c>
      <c r="I180" s="250">
        <v>0</v>
      </c>
      <c r="J180" s="250">
        <v>0</v>
      </c>
      <c r="K180" s="250">
        <v>0</v>
      </c>
      <c r="L180" s="250">
        <v>0</v>
      </c>
      <c r="M180" s="250">
        <v>0</v>
      </c>
      <c r="N180" s="250">
        <v>0</v>
      </c>
      <c r="O180" s="250">
        <v>0</v>
      </c>
      <c r="P180" s="250">
        <v>0</v>
      </c>
      <c r="Q180" s="250">
        <v>0</v>
      </c>
      <c r="R180" s="250">
        <v>0</v>
      </c>
      <c r="S180" s="263">
        <v>5770000000</v>
      </c>
      <c r="T180" s="263">
        <v>11400000000</v>
      </c>
      <c r="U180" s="263">
        <v>17100000000</v>
      </c>
      <c r="V180" s="263">
        <v>22500000000</v>
      </c>
      <c r="W180" s="263">
        <v>27700000000</v>
      </c>
      <c r="X180" s="263">
        <v>27800000000</v>
      </c>
      <c r="Y180" s="263">
        <v>28200000000</v>
      </c>
      <c r="Z180" s="263">
        <v>28700000000</v>
      </c>
      <c r="AA180" s="263">
        <v>29100000000</v>
      </c>
      <c r="AB180" s="263">
        <v>29500000000</v>
      </c>
      <c r="AC180" s="263">
        <v>29700000000</v>
      </c>
      <c r="AD180" s="263">
        <v>30000000000</v>
      </c>
      <c r="AE180" s="263">
        <v>30400000000</v>
      </c>
      <c r="AF180" s="263">
        <v>30700000000</v>
      </c>
      <c r="AG180" s="263">
        <v>30900000000</v>
      </c>
      <c r="AH180" s="263">
        <v>31200000000</v>
      </c>
      <c r="AI180" s="263">
        <v>31500000000</v>
      </c>
      <c r="AJ180" s="263">
        <v>31800000000</v>
      </c>
      <c r="AK180" s="263">
        <v>32000000000</v>
      </c>
      <c r="AL180" s="263">
        <v>32300000000</v>
      </c>
    </row>
    <row r="181" spans="1:38" ht="15" x14ac:dyDescent="0.25">
      <c r="A181" s="261">
        <v>450</v>
      </c>
      <c r="B181" s="261">
        <v>500</v>
      </c>
      <c r="C181" s="250">
        <v>0</v>
      </c>
      <c r="D181" s="250">
        <v>0</v>
      </c>
      <c r="E181" s="250">
        <v>0</v>
      </c>
      <c r="F181" s="250">
        <v>0</v>
      </c>
      <c r="G181" s="250">
        <v>0</v>
      </c>
      <c r="H181" s="250">
        <v>0</v>
      </c>
      <c r="I181" s="263">
        <v>5470000000</v>
      </c>
      <c r="J181" s="263">
        <v>10800000000</v>
      </c>
      <c r="K181" s="263">
        <v>16100000000</v>
      </c>
      <c r="L181" s="263">
        <v>21300000000</v>
      </c>
      <c r="M181" s="263">
        <v>26300000000</v>
      </c>
      <c r="N181" s="263">
        <v>26500000000</v>
      </c>
      <c r="O181" s="263">
        <v>26600000000</v>
      </c>
      <c r="P181" s="263">
        <v>27100000000</v>
      </c>
      <c r="Q181" s="263">
        <v>27300000000</v>
      </c>
      <c r="R181" s="263">
        <v>27300000000</v>
      </c>
      <c r="S181" s="263">
        <v>21600000000</v>
      </c>
      <c r="T181" s="263">
        <v>16100000000</v>
      </c>
      <c r="U181" s="263">
        <v>10700000000</v>
      </c>
      <c r="V181" s="263">
        <v>5270000000</v>
      </c>
      <c r="W181" s="250">
        <v>0</v>
      </c>
      <c r="X181" s="250">
        <v>0</v>
      </c>
      <c r="Y181" s="250">
        <v>0</v>
      </c>
      <c r="Z181" s="250">
        <v>0</v>
      </c>
      <c r="AA181" s="250">
        <v>0</v>
      </c>
      <c r="AB181" s="250">
        <v>0</v>
      </c>
      <c r="AC181" s="250">
        <v>0</v>
      </c>
      <c r="AD181" s="250">
        <v>0</v>
      </c>
      <c r="AE181" s="250">
        <v>0</v>
      </c>
      <c r="AF181" s="250">
        <v>0</v>
      </c>
      <c r="AG181" s="250">
        <v>0</v>
      </c>
      <c r="AH181" s="250">
        <v>0</v>
      </c>
      <c r="AI181" s="250">
        <v>0</v>
      </c>
      <c r="AJ181" s="250">
        <v>0</v>
      </c>
      <c r="AK181" s="250">
        <v>0</v>
      </c>
      <c r="AL181" s="250">
        <v>0</v>
      </c>
    </row>
    <row r="182" spans="1:38" ht="15" x14ac:dyDescent="0.25">
      <c r="A182" s="261">
        <v>500</v>
      </c>
      <c r="B182" s="261">
        <v>550</v>
      </c>
      <c r="C182" s="250">
        <v>0</v>
      </c>
      <c r="D182" s="263">
        <v>4630000000</v>
      </c>
      <c r="E182" s="263">
        <v>9010000000</v>
      </c>
      <c r="F182" s="263">
        <v>14100000000</v>
      </c>
      <c r="G182" s="263">
        <v>19300000000</v>
      </c>
      <c r="H182" s="263">
        <v>24600000000</v>
      </c>
      <c r="I182" s="263">
        <v>19300000000</v>
      </c>
      <c r="J182" s="263">
        <v>14300000000</v>
      </c>
      <c r="K182" s="263">
        <v>9450000000</v>
      </c>
      <c r="L182" s="263">
        <v>4700000000</v>
      </c>
      <c r="M182" s="250">
        <v>0</v>
      </c>
      <c r="N182" s="250">
        <v>0</v>
      </c>
      <c r="O182" s="250">
        <v>0</v>
      </c>
      <c r="P182" s="250">
        <v>0</v>
      </c>
      <c r="Q182" s="250">
        <v>0</v>
      </c>
      <c r="R182" s="250">
        <v>0</v>
      </c>
      <c r="S182" s="250">
        <v>0</v>
      </c>
      <c r="T182" s="250">
        <v>0</v>
      </c>
      <c r="U182" s="250">
        <v>0</v>
      </c>
      <c r="V182" s="250">
        <v>0</v>
      </c>
      <c r="W182" s="250">
        <v>0</v>
      </c>
      <c r="X182" s="250">
        <v>0</v>
      </c>
      <c r="Y182" s="250">
        <v>0</v>
      </c>
      <c r="Z182" s="250">
        <v>0</v>
      </c>
      <c r="AA182" s="250">
        <v>0</v>
      </c>
      <c r="AB182" s="250">
        <v>0</v>
      </c>
      <c r="AC182" s="250">
        <v>0</v>
      </c>
      <c r="AD182" s="250">
        <v>0</v>
      </c>
      <c r="AE182" s="250">
        <v>0</v>
      </c>
      <c r="AF182" s="250">
        <v>0</v>
      </c>
      <c r="AG182" s="250">
        <v>0</v>
      </c>
      <c r="AH182" s="250">
        <v>0</v>
      </c>
      <c r="AI182" s="250">
        <v>0</v>
      </c>
      <c r="AJ182" s="250">
        <v>0</v>
      </c>
      <c r="AK182" s="250">
        <v>0</v>
      </c>
      <c r="AL182" s="250">
        <v>0</v>
      </c>
    </row>
    <row r="183" spans="1:38" ht="15" x14ac:dyDescent="0.25">
      <c r="A183" s="261">
        <v>550</v>
      </c>
      <c r="B183" s="261">
        <v>600</v>
      </c>
      <c r="C183" s="263">
        <v>19000000000</v>
      </c>
      <c r="D183" s="263">
        <v>15800000000</v>
      </c>
      <c r="E183" s="263">
        <v>11500000000</v>
      </c>
      <c r="F183" s="263">
        <v>8000000000</v>
      </c>
      <c r="G183" s="263">
        <v>4110000000</v>
      </c>
      <c r="H183" s="250">
        <v>0</v>
      </c>
      <c r="I183" s="250">
        <v>0</v>
      </c>
      <c r="J183" s="250">
        <v>0</v>
      </c>
      <c r="K183" s="250">
        <v>0</v>
      </c>
      <c r="L183" s="250">
        <v>0</v>
      </c>
      <c r="M183" s="250">
        <v>0</v>
      </c>
      <c r="N183" s="250">
        <v>0</v>
      </c>
      <c r="O183" s="250">
        <v>0</v>
      </c>
      <c r="P183" s="250">
        <v>0</v>
      </c>
      <c r="Q183" s="250">
        <v>0</v>
      </c>
      <c r="R183" s="250">
        <v>0</v>
      </c>
      <c r="S183" s="250">
        <v>0</v>
      </c>
      <c r="T183" s="250">
        <v>0</v>
      </c>
      <c r="U183" s="250">
        <v>0</v>
      </c>
      <c r="V183" s="250">
        <v>0</v>
      </c>
      <c r="W183" s="250">
        <v>0</v>
      </c>
      <c r="X183" s="250">
        <v>0</v>
      </c>
      <c r="Y183" s="250">
        <v>0</v>
      </c>
      <c r="Z183" s="250">
        <v>0</v>
      </c>
      <c r="AA183" s="250">
        <v>0</v>
      </c>
      <c r="AB183" s="250">
        <v>0</v>
      </c>
      <c r="AC183" s="263">
        <v>57000000000</v>
      </c>
      <c r="AD183" s="263">
        <v>114000000000</v>
      </c>
      <c r="AE183" s="263">
        <v>171000000000</v>
      </c>
      <c r="AF183" s="263">
        <v>227000000000</v>
      </c>
      <c r="AG183" s="263">
        <v>283000000000</v>
      </c>
      <c r="AH183" s="263">
        <v>287000000000</v>
      </c>
      <c r="AI183" s="263">
        <v>291000000000</v>
      </c>
      <c r="AJ183" s="263">
        <v>295000000000</v>
      </c>
      <c r="AK183" s="263">
        <v>298000000000</v>
      </c>
      <c r="AL183" s="263">
        <v>303000000000</v>
      </c>
    </row>
    <row r="184" spans="1:38" ht="15" x14ac:dyDescent="0.25">
      <c r="A184" s="261">
        <v>600</v>
      </c>
      <c r="B184" s="261">
        <v>650</v>
      </c>
      <c r="C184" s="250">
        <v>0</v>
      </c>
      <c r="D184" s="250">
        <v>0</v>
      </c>
      <c r="E184" s="250">
        <v>0</v>
      </c>
      <c r="F184" s="250">
        <v>0</v>
      </c>
      <c r="G184" s="250">
        <v>0</v>
      </c>
      <c r="H184" s="250">
        <v>0</v>
      </c>
      <c r="I184" s="250">
        <v>0</v>
      </c>
      <c r="J184" s="250">
        <v>0</v>
      </c>
      <c r="K184" s="250">
        <v>0</v>
      </c>
      <c r="L184" s="250">
        <v>0</v>
      </c>
      <c r="M184" s="250">
        <v>0</v>
      </c>
      <c r="N184" s="250">
        <v>0</v>
      </c>
      <c r="O184" s="250">
        <v>0</v>
      </c>
      <c r="P184" s="250">
        <v>0</v>
      </c>
      <c r="Q184" s="250">
        <v>0</v>
      </c>
      <c r="R184" s="250">
        <v>0</v>
      </c>
      <c r="S184" s="250">
        <v>0</v>
      </c>
      <c r="T184" s="250">
        <v>0</v>
      </c>
      <c r="U184" s="250">
        <v>0</v>
      </c>
      <c r="V184" s="250">
        <v>0</v>
      </c>
      <c r="W184" s="250">
        <v>0</v>
      </c>
      <c r="X184" s="263">
        <v>52600000000</v>
      </c>
      <c r="Y184" s="263">
        <v>105000000000</v>
      </c>
      <c r="Z184" s="263">
        <v>157000000000</v>
      </c>
      <c r="AA184" s="263">
        <v>210000000000</v>
      </c>
      <c r="AB184" s="263">
        <v>262000000000</v>
      </c>
      <c r="AC184" s="263">
        <v>209000000000</v>
      </c>
      <c r="AD184" s="263">
        <v>156000000000</v>
      </c>
      <c r="AE184" s="263">
        <v>104000000000</v>
      </c>
      <c r="AF184" s="263">
        <v>51900000000</v>
      </c>
      <c r="AG184" s="250">
        <v>0</v>
      </c>
      <c r="AH184" s="250">
        <v>0</v>
      </c>
      <c r="AI184" s="250">
        <v>0</v>
      </c>
      <c r="AJ184" s="250">
        <v>0</v>
      </c>
      <c r="AK184" s="250">
        <v>0</v>
      </c>
      <c r="AL184" s="250">
        <v>0</v>
      </c>
    </row>
    <row r="185" spans="1:38" ht="15" x14ac:dyDescent="0.25">
      <c r="A185" s="261">
        <v>650</v>
      </c>
      <c r="B185" s="261">
        <v>700</v>
      </c>
      <c r="C185" s="250">
        <v>0</v>
      </c>
      <c r="D185" s="250">
        <v>0</v>
      </c>
      <c r="E185" s="250">
        <v>0</v>
      </c>
      <c r="F185" s="250">
        <v>0</v>
      </c>
      <c r="G185" s="250">
        <v>0</v>
      </c>
      <c r="H185" s="250">
        <v>0</v>
      </c>
      <c r="I185" s="250">
        <v>0</v>
      </c>
      <c r="J185" s="250">
        <v>0</v>
      </c>
      <c r="K185" s="250">
        <v>0</v>
      </c>
      <c r="L185" s="250">
        <v>0</v>
      </c>
      <c r="M185" s="250">
        <v>0</v>
      </c>
      <c r="N185" s="250">
        <v>0</v>
      </c>
      <c r="O185" s="250">
        <v>0</v>
      </c>
      <c r="P185" s="250">
        <v>0</v>
      </c>
      <c r="Q185" s="250">
        <v>0</v>
      </c>
      <c r="R185" s="250">
        <v>0</v>
      </c>
      <c r="S185" s="263">
        <v>49400000000</v>
      </c>
      <c r="T185" s="263">
        <v>97900000000</v>
      </c>
      <c r="U185" s="263">
        <v>147000000000</v>
      </c>
      <c r="V185" s="263">
        <v>192000000000</v>
      </c>
      <c r="W185" s="263">
        <v>237000000000</v>
      </c>
      <c r="X185" s="263">
        <v>188000000000</v>
      </c>
      <c r="Y185" s="263">
        <v>140000000000</v>
      </c>
      <c r="Z185" s="263">
        <v>93400000000</v>
      </c>
      <c r="AA185" s="263">
        <v>46700000000</v>
      </c>
      <c r="AB185" s="250">
        <v>0</v>
      </c>
      <c r="AC185" s="250">
        <v>0</v>
      </c>
      <c r="AD185" s="250">
        <v>0</v>
      </c>
      <c r="AE185" s="250">
        <v>0</v>
      </c>
      <c r="AF185" s="250">
        <v>0</v>
      </c>
      <c r="AG185" s="250">
        <v>0</v>
      </c>
      <c r="AH185" s="250">
        <v>0</v>
      </c>
      <c r="AI185" s="250">
        <v>0</v>
      </c>
      <c r="AJ185" s="250">
        <v>0</v>
      </c>
      <c r="AK185" s="250">
        <v>0</v>
      </c>
      <c r="AL185" s="250">
        <v>0</v>
      </c>
    </row>
    <row r="186" spans="1:38" ht="15" x14ac:dyDescent="0.25">
      <c r="A186" s="261">
        <v>700</v>
      </c>
      <c r="B186" s="261">
        <v>750</v>
      </c>
      <c r="C186" s="250">
        <v>0</v>
      </c>
      <c r="D186" s="250">
        <v>0</v>
      </c>
      <c r="E186" s="250">
        <v>0</v>
      </c>
      <c r="F186" s="250">
        <v>0</v>
      </c>
      <c r="G186" s="250">
        <v>0</v>
      </c>
      <c r="H186" s="250">
        <v>0</v>
      </c>
      <c r="I186" s="250">
        <v>0</v>
      </c>
      <c r="J186" s="250">
        <v>0</v>
      </c>
      <c r="K186" s="250">
        <v>0</v>
      </c>
      <c r="L186" s="250">
        <v>0</v>
      </c>
      <c r="M186" s="250">
        <v>0</v>
      </c>
      <c r="N186" s="263">
        <v>46900000000</v>
      </c>
      <c r="O186" s="263">
        <v>92100000000</v>
      </c>
      <c r="P186" s="263">
        <v>138000000000</v>
      </c>
      <c r="Q186" s="263">
        <v>182000000000</v>
      </c>
      <c r="R186" s="263">
        <v>224000000000</v>
      </c>
      <c r="S186" s="263">
        <v>177000000000</v>
      </c>
      <c r="T186" s="263">
        <v>132000000000</v>
      </c>
      <c r="U186" s="263">
        <v>87600000000</v>
      </c>
      <c r="V186" s="263">
        <v>43100000000</v>
      </c>
      <c r="W186" s="250">
        <v>0</v>
      </c>
      <c r="X186" s="250">
        <v>0</v>
      </c>
      <c r="Y186" s="250">
        <v>0</v>
      </c>
      <c r="Z186" s="250">
        <v>0</v>
      </c>
      <c r="AA186" s="250">
        <v>0</v>
      </c>
      <c r="AB186" s="250">
        <v>0</v>
      </c>
      <c r="AC186" s="250">
        <v>0</v>
      </c>
      <c r="AD186" s="250">
        <v>0</v>
      </c>
      <c r="AE186" s="250">
        <v>0</v>
      </c>
      <c r="AF186" s="250">
        <v>0</v>
      </c>
      <c r="AG186" s="250">
        <v>0</v>
      </c>
      <c r="AH186" s="250">
        <v>0</v>
      </c>
      <c r="AI186" s="250">
        <v>0</v>
      </c>
      <c r="AJ186" s="250">
        <v>0</v>
      </c>
      <c r="AK186" s="250">
        <v>0</v>
      </c>
      <c r="AL186" s="250">
        <v>0</v>
      </c>
    </row>
    <row r="187" spans="1:38" ht="15" x14ac:dyDescent="0.25">
      <c r="A187" s="261">
        <v>750</v>
      </c>
      <c r="B187" s="261">
        <v>800</v>
      </c>
      <c r="C187" s="263">
        <v>7790000000000</v>
      </c>
      <c r="D187" s="263">
        <v>8250000000000</v>
      </c>
      <c r="E187" s="263">
        <v>8170000000000</v>
      </c>
      <c r="F187" s="263">
        <v>8670000000000</v>
      </c>
      <c r="G187" s="263">
        <v>9060000000000</v>
      </c>
      <c r="H187" s="263">
        <v>9420000000000</v>
      </c>
      <c r="I187" s="263">
        <v>9370000000000</v>
      </c>
      <c r="J187" s="263">
        <v>9420000000000</v>
      </c>
      <c r="K187" s="263">
        <v>9520000000000</v>
      </c>
      <c r="L187" s="263">
        <v>9610000000000</v>
      </c>
      <c r="M187" s="263">
        <v>9650000000000</v>
      </c>
      <c r="N187" s="263">
        <v>7630000000000</v>
      </c>
      <c r="O187" s="263">
        <v>5620000000000</v>
      </c>
      <c r="P187" s="263">
        <v>3750000000000</v>
      </c>
      <c r="Q187" s="263">
        <v>1850000000000</v>
      </c>
      <c r="R187" s="250">
        <v>0</v>
      </c>
      <c r="S187" s="250">
        <v>0</v>
      </c>
      <c r="T187" s="250">
        <v>0</v>
      </c>
      <c r="U187" s="250">
        <v>0</v>
      </c>
      <c r="V187" s="250">
        <v>0</v>
      </c>
      <c r="W187" s="250">
        <v>0</v>
      </c>
      <c r="X187" s="250">
        <v>0</v>
      </c>
      <c r="Y187" s="250">
        <v>0</v>
      </c>
      <c r="Z187" s="250">
        <v>0</v>
      </c>
      <c r="AA187" s="250">
        <v>0</v>
      </c>
      <c r="AB187" s="250">
        <v>0</v>
      </c>
      <c r="AC187" s="250">
        <v>0</v>
      </c>
      <c r="AD187" s="250">
        <v>0</v>
      </c>
      <c r="AE187" s="250">
        <v>0</v>
      </c>
      <c r="AF187" s="250">
        <v>0</v>
      </c>
      <c r="AG187" s="250">
        <v>0</v>
      </c>
      <c r="AH187" s="250">
        <v>0</v>
      </c>
      <c r="AI187" s="250">
        <v>0</v>
      </c>
      <c r="AJ187" s="250">
        <v>0</v>
      </c>
      <c r="AK187" s="250">
        <v>0</v>
      </c>
      <c r="AL187" s="250">
        <v>0</v>
      </c>
    </row>
    <row r="188" spans="1:38" ht="15" x14ac:dyDescent="0.25">
      <c r="A188" s="261">
        <v>800</v>
      </c>
      <c r="B188" s="261">
        <v>850</v>
      </c>
      <c r="C188" s="250">
        <v>0</v>
      </c>
      <c r="D188" s="250">
        <v>0</v>
      </c>
      <c r="E188" s="250">
        <v>0</v>
      </c>
      <c r="F188" s="250">
        <v>0</v>
      </c>
      <c r="G188" s="250">
        <v>0</v>
      </c>
      <c r="H188" s="250">
        <v>0</v>
      </c>
      <c r="I188" s="250">
        <v>0</v>
      </c>
      <c r="J188" s="250">
        <v>0</v>
      </c>
      <c r="K188" s="250">
        <v>0</v>
      </c>
      <c r="L188" s="250">
        <v>0</v>
      </c>
      <c r="M188" s="250">
        <v>0</v>
      </c>
      <c r="N188" s="263">
        <v>1900000000000</v>
      </c>
      <c r="O188" s="263">
        <v>3740000000000</v>
      </c>
      <c r="P188" s="263">
        <v>5610000000000</v>
      </c>
      <c r="Q188" s="263">
        <v>7380000000000</v>
      </c>
      <c r="R188" s="263">
        <v>9090000000000</v>
      </c>
      <c r="S188" s="263">
        <v>8970000000000</v>
      </c>
      <c r="T188" s="263">
        <v>8900000000000</v>
      </c>
      <c r="U188" s="263">
        <v>8880000000000</v>
      </c>
      <c r="V188" s="263">
        <v>8740000000000</v>
      </c>
      <c r="W188" s="263">
        <v>8590000000000</v>
      </c>
      <c r="X188" s="263">
        <v>6810000000000</v>
      </c>
      <c r="Y188" s="263">
        <v>5090000000000</v>
      </c>
      <c r="Z188" s="263">
        <v>3390000000000</v>
      </c>
      <c r="AA188" s="263">
        <v>1690000000000</v>
      </c>
      <c r="AB188" s="250">
        <v>0</v>
      </c>
      <c r="AC188" s="250">
        <v>0</v>
      </c>
      <c r="AD188" s="250">
        <v>0</v>
      </c>
      <c r="AE188" s="250">
        <v>0</v>
      </c>
      <c r="AF188" s="250">
        <v>0</v>
      </c>
      <c r="AG188" s="250">
        <v>0</v>
      </c>
      <c r="AH188" s="250">
        <v>0</v>
      </c>
      <c r="AI188" s="250">
        <v>0</v>
      </c>
      <c r="AJ188" s="250">
        <v>0</v>
      </c>
      <c r="AK188" s="250">
        <v>0</v>
      </c>
      <c r="AL188" s="250">
        <v>0</v>
      </c>
    </row>
    <row r="189" spans="1:38" ht="15" x14ac:dyDescent="0.25">
      <c r="A189" s="261">
        <v>850</v>
      </c>
      <c r="B189" s="261">
        <v>900</v>
      </c>
      <c r="C189" s="250">
        <v>0</v>
      </c>
      <c r="D189" s="263">
        <v>33300000000</v>
      </c>
      <c r="E189" s="263">
        <v>64800000000</v>
      </c>
      <c r="F189" s="263">
        <v>101000000000</v>
      </c>
      <c r="G189" s="263">
        <v>139000000000</v>
      </c>
      <c r="H189" s="263">
        <v>177000000000</v>
      </c>
      <c r="I189" s="263">
        <v>139000000000</v>
      </c>
      <c r="J189" s="263">
        <v>103000000000</v>
      </c>
      <c r="K189" s="263">
        <v>68000000000</v>
      </c>
      <c r="L189" s="263">
        <v>33800000000</v>
      </c>
      <c r="M189" s="250">
        <v>0</v>
      </c>
      <c r="N189" s="250">
        <v>0</v>
      </c>
      <c r="O189" s="250">
        <v>0</v>
      </c>
      <c r="P189" s="250">
        <v>0</v>
      </c>
      <c r="Q189" s="250">
        <v>0</v>
      </c>
      <c r="R189" s="250">
        <v>0</v>
      </c>
      <c r="S189" s="250">
        <v>0</v>
      </c>
      <c r="T189" s="250">
        <v>0</v>
      </c>
      <c r="U189" s="250">
        <v>0</v>
      </c>
      <c r="V189" s="250">
        <v>0</v>
      </c>
      <c r="W189" s="250">
        <v>0</v>
      </c>
      <c r="X189" s="263">
        <v>1730000000000</v>
      </c>
      <c r="Y189" s="263">
        <v>3460000000000</v>
      </c>
      <c r="Z189" s="263">
        <v>5180000000000</v>
      </c>
      <c r="AA189" s="263">
        <v>6910000000000</v>
      </c>
      <c r="AB189" s="263">
        <v>8630000000000</v>
      </c>
      <c r="AC189" s="263">
        <v>6870000000000</v>
      </c>
      <c r="AD189" s="263">
        <v>5140000000000</v>
      </c>
      <c r="AE189" s="263">
        <v>3430000000000</v>
      </c>
      <c r="AF189" s="263">
        <v>1710000000000</v>
      </c>
      <c r="AG189" s="250">
        <v>0</v>
      </c>
      <c r="AH189" s="250">
        <v>0</v>
      </c>
      <c r="AI189" s="250">
        <v>0</v>
      </c>
      <c r="AJ189" s="250">
        <v>0</v>
      </c>
      <c r="AK189" s="250">
        <v>0</v>
      </c>
      <c r="AL189" s="250">
        <v>0</v>
      </c>
    </row>
    <row r="190" spans="1:38" ht="15" x14ac:dyDescent="0.25">
      <c r="A190" s="261">
        <v>900</v>
      </c>
      <c r="B190" s="261">
        <v>950</v>
      </c>
      <c r="C190" s="250">
        <v>0</v>
      </c>
      <c r="D190" s="250">
        <v>0</v>
      </c>
      <c r="E190" s="250">
        <v>0</v>
      </c>
      <c r="F190" s="250">
        <v>0</v>
      </c>
      <c r="G190" s="250">
        <v>0</v>
      </c>
      <c r="H190" s="250">
        <v>0</v>
      </c>
      <c r="I190" s="250">
        <v>0</v>
      </c>
      <c r="J190" s="250">
        <v>0</v>
      </c>
      <c r="K190" s="250">
        <v>0</v>
      </c>
      <c r="L190" s="250">
        <v>0</v>
      </c>
      <c r="M190" s="250">
        <v>0</v>
      </c>
      <c r="N190" s="250">
        <v>0</v>
      </c>
      <c r="O190" s="250">
        <v>0</v>
      </c>
      <c r="P190" s="250">
        <v>0</v>
      </c>
      <c r="Q190" s="250">
        <v>0</v>
      </c>
      <c r="R190" s="250">
        <v>0</v>
      </c>
      <c r="S190" s="250">
        <v>0</v>
      </c>
      <c r="T190" s="250">
        <v>0</v>
      </c>
      <c r="U190" s="250">
        <v>0</v>
      </c>
      <c r="V190" s="250">
        <v>0</v>
      </c>
      <c r="W190" s="250">
        <v>0</v>
      </c>
      <c r="X190" s="250">
        <v>0</v>
      </c>
      <c r="Y190" s="250">
        <v>0</v>
      </c>
      <c r="Z190" s="250">
        <v>0</v>
      </c>
      <c r="AA190" s="250">
        <v>0</v>
      </c>
      <c r="AB190" s="250">
        <v>0</v>
      </c>
      <c r="AC190" s="263">
        <v>1720000000000</v>
      </c>
      <c r="AD190" s="263">
        <v>3440000000000</v>
      </c>
      <c r="AE190" s="263">
        <v>5160000000000</v>
      </c>
      <c r="AF190" s="263">
        <v>6870000000000</v>
      </c>
      <c r="AG190" s="263">
        <v>8560000000000</v>
      </c>
      <c r="AH190" s="263">
        <v>8550000000000</v>
      </c>
      <c r="AI190" s="263">
        <v>8540000000000</v>
      </c>
      <c r="AJ190" s="263">
        <v>8520000000000</v>
      </c>
      <c r="AK190" s="263">
        <v>8500000000000</v>
      </c>
      <c r="AL190" s="263">
        <v>8510000000000</v>
      </c>
    </row>
    <row r="191" spans="1:38" ht="15" x14ac:dyDescent="0.25">
      <c r="A191" s="261">
        <v>950</v>
      </c>
      <c r="B191" s="261">
        <v>1000</v>
      </c>
      <c r="C191" s="250">
        <v>0</v>
      </c>
      <c r="D191" s="250">
        <v>0</v>
      </c>
      <c r="E191" s="250">
        <v>0</v>
      </c>
      <c r="F191" s="250">
        <v>0</v>
      </c>
      <c r="G191" s="250">
        <v>0</v>
      </c>
      <c r="H191" s="250">
        <v>0</v>
      </c>
      <c r="I191" s="250">
        <v>0</v>
      </c>
      <c r="J191" s="250">
        <v>0</v>
      </c>
      <c r="K191" s="250">
        <v>0</v>
      </c>
      <c r="L191" s="250">
        <v>0</v>
      </c>
      <c r="M191" s="250">
        <v>0</v>
      </c>
      <c r="N191" s="250">
        <v>0</v>
      </c>
      <c r="O191" s="250">
        <v>0</v>
      </c>
      <c r="P191" s="250">
        <v>0</v>
      </c>
      <c r="Q191" s="250">
        <v>0</v>
      </c>
      <c r="R191" s="250">
        <v>0</v>
      </c>
      <c r="S191" s="250">
        <v>0</v>
      </c>
      <c r="T191" s="250">
        <v>0</v>
      </c>
      <c r="U191" s="250">
        <v>0</v>
      </c>
      <c r="V191" s="250">
        <v>0</v>
      </c>
      <c r="W191" s="250">
        <v>0</v>
      </c>
      <c r="X191" s="250">
        <v>0</v>
      </c>
      <c r="Y191" s="250">
        <v>0</v>
      </c>
      <c r="Z191" s="250">
        <v>0</v>
      </c>
      <c r="AA191" s="250">
        <v>0</v>
      </c>
      <c r="AB191" s="250">
        <v>0</v>
      </c>
      <c r="AC191" s="250">
        <v>0</v>
      </c>
      <c r="AD191" s="250">
        <v>0</v>
      </c>
      <c r="AE191" s="250">
        <v>0</v>
      </c>
      <c r="AF191" s="250">
        <v>0</v>
      </c>
      <c r="AG191" s="250">
        <v>0</v>
      </c>
      <c r="AH191" s="250">
        <v>0</v>
      </c>
      <c r="AI191" s="250">
        <v>0</v>
      </c>
      <c r="AJ191" s="250">
        <v>0</v>
      </c>
      <c r="AK191" s="250">
        <v>0</v>
      </c>
      <c r="AL191" s="250">
        <v>0</v>
      </c>
    </row>
    <row r="192" spans="1:38" ht="15" x14ac:dyDescent="0.25">
      <c r="A192" s="261">
        <v>1000</v>
      </c>
      <c r="B192" s="261">
        <v>1050</v>
      </c>
      <c r="C192" s="250">
        <v>0</v>
      </c>
      <c r="D192" s="250">
        <v>0</v>
      </c>
      <c r="E192" s="250">
        <v>0</v>
      </c>
      <c r="F192" s="250">
        <v>0</v>
      </c>
      <c r="G192" s="250">
        <v>0</v>
      </c>
      <c r="H192" s="250">
        <v>0</v>
      </c>
      <c r="I192" s="250">
        <v>0</v>
      </c>
      <c r="J192" s="250">
        <v>0</v>
      </c>
      <c r="K192" s="250">
        <v>0</v>
      </c>
      <c r="L192" s="250">
        <v>0</v>
      </c>
      <c r="M192" s="250">
        <v>0</v>
      </c>
      <c r="N192" s="250">
        <v>0</v>
      </c>
      <c r="O192" s="250">
        <v>0</v>
      </c>
      <c r="P192" s="250">
        <v>0</v>
      </c>
      <c r="Q192" s="250">
        <v>0</v>
      </c>
      <c r="R192" s="250">
        <v>0</v>
      </c>
      <c r="S192" s="250">
        <v>0</v>
      </c>
      <c r="T192" s="250">
        <v>0</v>
      </c>
      <c r="U192" s="250">
        <v>0</v>
      </c>
      <c r="V192" s="250">
        <v>0</v>
      </c>
      <c r="W192" s="250">
        <v>0</v>
      </c>
      <c r="X192" s="250">
        <v>0</v>
      </c>
      <c r="Y192" s="250">
        <v>0</v>
      </c>
      <c r="Z192" s="250">
        <v>0</v>
      </c>
      <c r="AA192" s="250">
        <v>0</v>
      </c>
      <c r="AB192" s="250">
        <v>0</v>
      </c>
      <c r="AC192" s="250">
        <v>0</v>
      </c>
      <c r="AD192" s="250">
        <v>0</v>
      </c>
      <c r="AE192" s="250">
        <v>0</v>
      </c>
      <c r="AF192" s="250">
        <v>0</v>
      </c>
      <c r="AG192" s="250">
        <v>0</v>
      </c>
      <c r="AH192" s="250">
        <v>0</v>
      </c>
      <c r="AI192" s="250">
        <v>0</v>
      </c>
      <c r="AJ192" s="250">
        <v>0</v>
      </c>
      <c r="AK192" s="250">
        <v>0</v>
      </c>
      <c r="AL192" s="250">
        <v>0</v>
      </c>
    </row>
    <row r="193" spans="1:38" ht="15" x14ac:dyDescent="0.25">
      <c r="A193" s="261">
        <v>1050</v>
      </c>
      <c r="B193" s="261">
        <v>1100</v>
      </c>
      <c r="C193" s="263">
        <v>123000000000</v>
      </c>
      <c r="D193" s="263">
        <v>103000000000</v>
      </c>
      <c r="E193" s="263">
        <v>74900000000</v>
      </c>
      <c r="F193" s="263">
        <v>52100000000</v>
      </c>
      <c r="G193" s="263">
        <v>26700000000</v>
      </c>
      <c r="H193" s="250">
        <v>0</v>
      </c>
      <c r="I193" s="250">
        <v>0</v>
      </c>
      <c r="J193" s="250">
        <v>0</v>
      </c>
      <c r="K193" s="250">
        <v>0</v>
      </c>
      <c r="L193" s="250">
        <v>0</v>
      </c>
      <c r="M193" s="250">
        <v>0</v>
      </c>
      <c r="N193" s="250">
        <v>0</v>
      </c>
      <c r="O193" s="250">
        <v>0</v>
      </c>
      <c r="P193" s="250">
        <v>0</v>
      </c>
      <c r="Q193" s="250">
        <v>0</v>
      </c>
      <c r="R193" s="250">
        <v>0</v>
      </c>
      <c r="S193" s="250">
        <v>0</v>
      </c>
      <c r="T193" s="250">
        <v>0</v>
      </c>
      <c r="U193" s="250">
        <v>0</v>
      </c>
      <c r="V193" s="250">
        <v>0</v>
      </c>
      <c r="W193" s="250">
        <v>0</v>
      </c>
      <c r="X193" s="250">
        <v>0</v>
      </c>
      <c r="Y193" s="250">
        <v>0</v>
      </c>
      <c r="Z193" s="250">
        <v>0</v>
      </c>
      <c r="AA193" s="250">
        <v>0</v>
      </c>
      <c r="AB193" s="250">
        <v>0</v>
      </c>
      <c r="AC193" s="250">
        <v>0</v>
      </c>
      <c r="AD193" s="250">
        <v>0</v>
      </c>
      <c r="AE193" s="250">
        <v>0</v>
      </c>
      <c r="AF193" s="250">
        <v>0</v>
      </c>
      <c r="AG193" s="250">
        <v>0</v>
      </c>
      <c r="AH193" s="250">
        <v>0</v>
      </c>
      <c r="AI193" s="250">
        <v>0</v>
      </c>
      <c r="AJ193" s="250">
        <v>0</v>
      </c>
      <c r="AK193" s="250">
        <v>0</v>
      </c>
      <c r="AL193" s="250">
        <v>0</v>
      </c>
    </row>
    <row r="194" spans="1:38" ht="15" x14ac:dyDescent="0.25">
      <c r="A194" s="261">
        <v>1100</v>
      </c>
      <c r="B194" s="261">
        <v>1150</v>
      </c>
      <c r="C194" s="250">
        <v>0</v>
      </c>
      <c r="D194" s="250">
        <v>0</v>
      </c>
      <c r="E194" s="250">
        <v>0</v>
      </c>
      <c r="F194" s="250">
        <v>0</v>
      </c>
      <c r="G194" s="250">
        <v>0</v>
      </c>
      <c r="H194" s="250">
        <v>0</v>
      </c>
      <c r="I194" s="250">
        <v>0</v>
      </c>
      <c r="J194" s="250">
        <v>0</v>
      </c>
      <c r="K194" s="250">
        <v>0</v>
      </c>
      <c r="L194" s="250">
        <v>0</v>
      </c>
      <c r="M194" s="250">
        <v>0</v>
      </c>
      <c r="N194" s="250">
        <v>0</v>
      </c>
      <c r="O194" s="250">
        <v>0</v>
      </c>
      <c r="P194" s="250">
        <v>0</v>
      </c>
      <c r="Q194" s="250">
        <v>0</v>
      </c>
      <c r="R194" s="250">
        <v>0</v>
      </c>
      <c r="S194" s="250">
        <v>0</v>
      </c>
      <c r="T194" s="250">
        <v>0</v>
      </c>
      <c r="U194" s="250">
        <v>0</v>
      </c>
      <c r="V194" s="250">
        <v>0</v>
      </c>
      <c r="W194" s="250">
        <v>0</v>
      </c>
      <c r="X194" s="250">
        <v>0</v>
      </c>
      <c r="Y194" s="250">
        <v>0</v>
      </c>
      <c r="Z194" s="250">
        <v>0</v>
      </c>
      <c r="AA194" s="250">
        <v>0</v>
      </c>
      <c r="AB194" s="250">
        <v>0</v>
      </c>
      <c r="AC194" s="250">
        <v>0</v>
      </c>
      <c r="AD194" s="250">
        <v>0</v>
      </c>
      <c r="AE194" s="250">
        <v>0</v>
      </c>
      <c r="AF194" s="250">
        <v>0</v>
      </c>
      <c r="AG194" s="250">
        <v>0</v>
      </c>
      <c r="AH194" s="250">
        <v>0</v>
      </c>
      <c r="AI194" s="250">
        <v>0</v>
      </c>
      <c r="AJ194" s="250">
        <v>0</v>
      </c>
      <c r="AK194" s="250">
        <v>0</v>
      </c>
      <c r="AL194" s="250">
        <v>0</v>
      </c>
    </row>
    <row r="195" spans="1:38" ht="15" x14ac:dyDescent="0.25">
      <c r="A195" s="261">
        <v>1150</v>
      </c>
      <c r="B195" s="261">
        <v>1200</v>
      </c>
      <c r="C195" s="250">
        <v>0</v>
      </c>
      <c r="D195" s="250">
        <v>0</v>
      </c>
      <c r="E195" s="250">
        <v>0</v>
      </c>
      <c r="F195" s="250">
        <v>0</v>
      </c>
      <c r="G195" s="250">
        <v>0</v>
      </c>
      <c r="H195" s="250">
        <v>0</v>
      </c>
      <c r="I195" s="250">
        <v>0</v>
      </c>
      <c r="J195" s="250">
        <v>0</v>
      </c>
      <c r="K195" s="250">
        <v>0</v>
      </c>
      <c r="L195" s="250">
        <v>0</v>
      </c>
      <c r="M195" s="250">
        <v>0</v>
      </c>
      <c r="N195" s="250">
        <v>0</v>
      </c>
      <c r="O195" s="250">
        <v>0</v>
      </c>
      <c r="P195" s="250">
        <v>0</v>
      </c>
      <c r="Q195" s="250">
        <v>0</v>
      </c>
      <c r="R195" s="250">
        <v>0</v>
      </c>
      <c r="S195" s="250">
        <v>0</v>
      </c>
      <c r="T195" s="250">
        <v>0</v>
      </c>
      <c r="U195" s="250">
        <v>0</v>
      </c>
      <c r="V195" s="250">
        <v>0</v>
      </c>
      <c r="W195" s="250">
        <v>0</v>
      </c>
      <c r="X195" s="250">
        <v>0</v>
      </c>
      <c r="Y195" s="250">
        <v>0</v>
      </c>
      <c r="Z195" s="250">
        <v>0</v>
      </c>
      <c r="AA195" s="250">
        <v>0</v>
      </c>
      <c r="AB195" s="250">
        <v>0</v>
      </c>
      <c r="AC195" s="250">
        <v>0</v>
      </c>
      <c r="AD195" s="250">
        <v>0</v>
      </c>
      <c r="AE195" s="250">
        <v>0</v>
      </c>
      <c r="AF195" s="250">
        <v>0</v>
      </c>
      <c r="AG195" s="250">
        <v>0</v>
      </c>
      <c r="AH195" s="250">
        <v>0</v>
      </c>
      <c r="AI195" s="250">
        <v>0</v>
      </c>
      <c r="AJ195" s="250">
        <v>0</v>
      </c>
      <c r="AK195" s="250">
        <v>0</v>
      </c>
      <c r="AL195" s="250">
        <v>0</v>
      </c>
    </row>
    <row r="196" spans="1:38" ht="15" x14ac:dyDescent="0.25">
      <c r="A196" s="261">
        <v>1200</v>
      </c>
      <c r="B196" s="261">
        <v>1250</v>
      </c>
      <c r="C196" s="250">
        <v>0</v>
      </c>
      <c r="D196" s="250">
        <v>0</v>
      </c>
      <c r="E196" s="250">
        <v>0</v>
      </c>
      <c r="F196" s="250">
        <v>0</v>
      </c>
      <c r="G196" s="250">
        <v>0</v>
      </c>
      <c r="H196" s="250">
        <v>0</v>
      </c>
      <c r="I196" s="250">
        <v>0</v>
      </c>
      <c r="J196" s="250">
        <v>0</v>
      </c>
      <c r="K196" s="250">
        <v>0</v>
      </c>
      <c r="L196" s="250">
        <v>0</v>
      </c>
      <c r="M196" s="250">
        <v>0</v>
      </c>
      <c r="N196" s="250">
        <v>0</v>
      </c>
      <c r="O196" s="250">
        <v>0</v>
      </c>
      <c r="P196" s="250">
        <v>0</v>
      </c>
      <c r="Q196" s="250">
        <v>0</v>
      </c>
      <c r="R196" s="250">
        <v>0</v>
      </c>
      <c r="S196" s="250">
        <v>0</v>
      </c>
      <c r="T196" s="250">
        <v>0</v>
      </c>
      <c r="U196" s="250">
        <v>0</v>
      </c>
      <c r="V196" s="250">
        <v>0</v>
      </c>
      <c r="W196" s="250">
        <v>0</v>
      </c>
      <c r="X196" s="250">
        <v>0</v>
      </c>
      <c r="Y196" s="250">
        <v>0</v>
      </c>
      <c r="Z196" s="250">
        <v>0</v>
      </c>
      <c r="AA196" s="250">
        <v>0</v>
      </c>
      <c r="AB196" s="250">
        <v>0</v>
      </c>
      <c r="AC196" s="250">
        <v>0</v>
      </c>
      <c r="AD196" s="250">
        <v>0</v>
      </c>
      <c r="AE196" s="250">
        <v>0</v>
      </c>
      <c r="AF196" s="250">
        <v>0</v>
      </c>
      <c r="AG196" s="250">
        <v>0</v>
      </c>
      <c r="AH196" s="250">
        <v>0</v>
      </c>
      <c r="AI196" s="250">
        <v>0</v>
      </c>
      <c r="AJ196" s="250">
        <v>0</v>
      </c>
      <c r="AK196" s="250">
        <v>0</v>
      </c>
      <c r="AL196" s="250">
        <v>0</v>
      </c>
    </row>
    <row r="197" spans="1:38" ht="15" x14ac:dyDescent="0.25">
      <c r="A197" s="261">
        <v>1250</v>
      </c>
      <c r="B197" s="261">
        <v>1300</v>
      </c>
      <c r="C197" s="250">
        <v>0</v>
      </c>
      <c r="D197" s="250">
        <v>0</v>
      </c>
      <c r="E197" s="250">
        <v>0</v>
      </c>
      <c r="F197" s="250">
        <v>0</v>
      </c>
      <c r="G197" s="250">
        <v>0</v>
      </c>
      <c r="H197" s="250">
        <v>0</v>
      </c>
      <c r="I197" s="250">
        <v>0</v>
      </c>
      <c r="J197" s="250">
        <v>0</v>
      </c>
      <c r="K197" s="250">
        <v>0</v>
      </c>
      <c r="L197" s="250">
        <v>0</v>
      </c>
      <c r="M197" s="250">
        <v>0</v>
      </c>
      <c r="N197" s="250">
        <v>0</v>
      </c>
      <c r="O197" s="250">
        <v>0</v>
      </c>
      <c r="P197" s="250">
        <v>0</v>
      </c>
      <c r="Q197" s="250">
        <v>0</v>
      </c>
      <c r="R197" s="250">
        <v>0</v>
      </c>
      <c r="S197" s="250">
        <v>0</v>
      </c>
      <c r="T197" s="250">
        <v>0</v>
      </c>
      <c r="U197" s="250">
        <v>0</v>
      </c>
      <c r="V197" s="250">
        <v>0</v>
      </c>
      <c r="W197" s="250">
        <v>0</v>
      </c>
      <c r="X197" s="250">
        <v>0</v>
      </c>
      <c r="Y197" s="250">
        <v>0</v>
      </c>
      <c r="Z197" s="250">
        <v>0</v>
      </c>
      <c r="AA197" s="250">
        <v>0</v>
      </c>
      <c r="AB197" s="250">
        <v>0</v>
      </c>
      <c r="AC197" s="250">
        <v>0</v>
      </c>
      <c r="AD197" s="250">
        <v>0</v>
      </c>
      <c r="AE197" s="250">
        <v>0</v>
      </c>
      <c r="AF197" s="250">
        <v>0</v>
      </c>
      <c r="AG197" s="250">
        <v>0</v>
      </c>
      <c r="AH197" s="250">
        <v>0</v>
      </c>
      <c r="AI197" s="250">
        <v>0</v>
      </c>
      <c r="AJ197" s="250">
        <v>0</v>
      </c>
      <c r="AK197" s="250">
        <v>0</v>
      </c>
      <c r="AL197" s="250">
        <v>0</v>
      </c>
    </row>
    <row r="198" spans="1:38" ht="15" x14ac:dyDescent="0.25">
      <c r="A198" s="261">
        <v>1300</v>
      </c>
      <c r="B198" s="261">
        <v>1350</v>
      </c>
      <c r="C198" s="250">
        <v>0</v>
      </c>
      <c r="D198" s="250">
        <v>0</v>
      </c>
      <c r="E198" s="250">
        <v>0</v>
      </c>
      <c r="F198" s="250">
        <v>0</v>
      </c>
      <c r="G198" s="250">
        <v>0</v>
      </c>
      <c r="H198" s="250">
        <v>0</v>
      </c>
      <c r="I198" s="250">
        <v>0</v>
      </c>
      <c r="J198" s="250">
        <v>0</v>
      </c>
      <c r="K198" s="250">
        <v>0</v>
      </c>
      <c r="L198" s="250">
        <v>0</v>
      </c>
      <c r="M198" s="250">
        <v>0</v>
      </c>
      <c r="N198" s="250">
        <v>0</v>
      </c>
      <c r="O198" s="250">
        <v>0</v>
      </c>
      <c r="P198" s="250">
        <v>0</v>
      </c>
      <c r="Q198" s="250">
        <v>0</v>
      </c>
      <c r="R198" s="250">
        <v>0</v>
      </c>
      <c r="S198" s="250">
        <v>0</v>
      </c>
      <c r="T198" s="250">
        <v>0</v>
      </c>
      <c r="U198" s="250">
        <v>0</v>
      </c>
      <c r="V198" s="250">
        <v>0</v>
      </c>
      <c r="W198" s="250">
        <v>0</v>
      </c>
      <c r="X198" s="250">
        <v>0</v>
      </c>
      <c r="Y198" s="250">
        <v>0</v>
      </c>
      <c r="Z198" s="250">
        <v>0</v>
      </c>
      <c r="AA198" s="250">
        <v>0</v>
      </c>
      <c r="AB198" s="250">
        <v>0</v>
      </c>
      <c r="AC198" s="250">
        <v>0</v>
      </c>
      <c r="AD198" s="250">
        <v>0</v>
      </c>
      <c r="AE198" s="250">
        <v>0</v>
      </c>
      <c r="AF198" s="250">
        <v>0</v>
      </c>
      <c r="AG198" s="250">
        <v>0</v>
      </c>
      <c r="AH198" s="250">
        <v>0</v>
      </c>
      <c r="AI198" s="250">
        <v>0</v>
      </c>
      <c r="AJ198" s="250">
        <v>0</v>
      </c>
      <c r="AK198" s="250">
        <v>0</v>
      </c>
      <c r="AL198" s="250">
        <v>0</v>
      </c>
    </row>
    <row r="199" spans="1:38" ht="15" x14ac:dyDescent="0.25">
      <c r="A199" s="261">
        <v>1350</v>
      </c>
      <c r="B199" s="261">
        <v>1400</v>
      </c>
      <c r="C199" s="250">
        <v>0</v>
      </c>
      <c r="D199" s="250">
        <v>0</v>
      </c>
      <c r="E199" s="250">
        <v>0</v>
      </c>
      <c r="F199" s="250">
        <v>0</v>
      </c>
      <c r="G199" s="250">
        <v>0</v>
      </c>
      <c r="H199" s="250">
        <v>0</v>
      </c>
      <c r="I199" s="250">
        <v>0</v>
      </c>
      <c r="J199" s="250">
        <v>0</v>
      </c>
      <c r="K199" s="250">
        <v>0</v>
      </c>
      <c r="L199" s="250">
        <v>0</v>
      </c>
      <c r="M199" s="250">
        <v>0</v>
      </c>
      <c r="N199" s="250">
        <v>0</v>
      </c>
      <c r="O199" s="250">
        <v>0</v>
      </c>
      <c r="P199" s="250">
        <v>0</v>
      </c>
      <c r="Q199" s="250">
        <v>0</v>
      </c>
      <c r="R199" s="250">
        <v>0</v>
      </c>
      <c r="S199" s="250">
        <v>0</v>
      </c>
      <c r="T199" s="250">
        <v>0</v>
      </c>
      <c r="U199" s="250">
        <v>0</v>
      </c>
      <c r="V199" s="250">
        <v>0</v>
      </c>
      <c r="W199" s="250">
        <v>0</v>
      </c>
      <c r="X199" s="250">
        <v>0</v>
      </c>
      <c r="Y199" s="250">
        <v>0</v>
      </c>
      <c r="Z199" s="250">
        <v>0</v>
      </c>
      <c r="AA199" s="250">
        <v>0</v>
      </c>
      <c r="AB199" s="250">
        <v>0</v>
      </c>
      <c r="AC199" s="250">
        <v>0</v>
      </c>
      <c r="AD199" s="250">
        <v>0</v>
      </c>
      <c r="AE199" s="250">
        <v>0</v>
      </c>
      <c r="AF199" s="250">
        <v>0</v>
      </c>
      <c r="AG199" s="250">
        <v>0</v>
      </c>
      <c r="AH199" s="250">
        <v>0</v>
      </c>
      <c r="AI199" s="250">
        <v>0</v>
      </c>
      <c r="AJ199" s="250">
        <v>0</v>
      </c>
      <c r="AK199" s="250">
        <v>0</v>
      </c>
      <c r="AL199" s="250">
        <v>0</v>
      </c>
    </row>
    <row r="200" spans="1:38" ht="15" x14ac:dyDescent="0.25">
      <c r="A200" s="261">
        <v>1400</v>
      </c>
      <c r="B200" s="261">
        <v>1450</v>
      </c>
      <c r="C200" s="250">
        <v>0</v>
      </c>
      <c r="D200" s="250">
        <v>0</v>
      </c>
      <c r="E200" s="250">
        <v>0</v>
      </c>
      <c r="F200" s="250">
        <v>0</v>
      </c>
      <c r="G200" s="250">
        <v>0</v>
      </c>
      <c r="H200" s="250">
        <v>0</v>
      </c>
      <c r="I200" s="250">
        <v>0</v>
      </c>
      <c r="J200" s="250">
        <v>0</v>
      </c>
      <c r="K200" s="250">
        <v>0</v>
      </c>
      <c r="L200" s="250">
        <v>0</v>
      </c>
      <c r="M200" s="250">
        <v>0</v>
      </c>
      <c r="N200" s="250">
        <v>0</v>
      </c>
      <c r="O200" s="250">
        <v>0</v>
      </c>
      <c r="P200" s="250">
        <v>0</v>
      </c>
      <c r="Q200" s="250">
        <v>0</v>
      </c>
      <c r="R200" s="250">
        <v>0</v>
      </c>
      <c r="S200" s="250">
        <v>0</v>
      </c>
      <c r="T200" s="250">
        <v>0</v>
      </c>
      <c r="U200" s="250">
        <v>0</v>
      </c>
      <c r="V200" s="250">
        <v>0</v>
      </c>
      <c r="W200" s="250">
        <v>0</v>
      </c>
      <c r="X200" s="250">
        <v>0</v>
      </c>
      <c r="Y200" s="250">
        <v>0</v>
      </c>
      <c r="Z200" s="250">
        <v>0</v>
      </c>
      <c r="AA200" s="250">
        <v>0</v>
      </c>
      <c r="AB200" s="250">
        <v>0</v>
      </c>
      <c r="AC200" s="250">
        <v>0</v>
      </c>
      <c r="AD200" s="250">
        <v>0</v>
      </c>
      <c r="AE200" s="250">
        <v>0</v>
      </c>
      <c r="AF200" s="250">
        <v>0</v>
      </c>
      <c r="AG200" s="250">
        <v>0</v>
      </c>
      <c r="AH200" s="250">
        <v>0</v>
      </c>
      <c r="AI200" s="250">
        <v>0</v>
      </c>
      <c r="AJ200" s="250">
        <v>0</v>
      </c>
      <c r="AK200" s="250">
        <v>0</v>
      </c>
      <c r="AL200" s="250">
        <v>0</v>
      </c>
    </row>
    <row r="201" spans="1:38" ht="15" x14ac:dyDescent="0.25">
      <c r="A201" s="261">
        <v>1450</v>
      </c>
      <c r="B201" s="261">
        <v>1500</v>
      </c>
      <c r="C201" s="250">
        <v>0</v>
      </c>
      <c r="D201" s="250">
        <v>0</v>
      </c>
      <c r="E201" s="250">
        <v>0</v>
      </c>
      <c r="F201" s="250">
        <v>0</v>
      </c>
      <c r="G201" s="250">
        <v>0</v>
      </c>
      <c r="H201" s="250">
        <v>0</v>
      </c>
      <c r="I201" s="250">
        <v>0</v>
      </c>
      <c r="J201" s="250">
        <v>0</v>
      </c>
      <c r="K201" s="250">
        <v>0</v>
      </c>
      <c r="L201" s="250">
        <v>0</v>
      </c>
      <c r="M201" s="250">
        <v>0</v>
      </c>
      <c r="N201" s="250">
        <v>0</v>
      </c>
      <c r="O201" s="250">
        <v>0</v>
      </c>
      <c r="P201" s="250">
        <v>0</v>
      </c>
      <c r="Q201" s="250">
        <v>0</v>
      </c>
      <c r="R201" s="250">
        <v>0</v>
      </c>
      <c r="S201" s="250">
        <v>0</v>
      </c>
      <c r="T201" s="250">
        <v>0</v>
      </c>
      <c r="U201" s="250">
        <v>0</v>
      </c>
      <c r="V201" s="250">
        <v>0</v>
      </c>
      <c r="W201" s="250">
        <v>0</v>
      </c>
      <c r="X201" s="250">
        <v>0</v>
      </c>
      <c r="Y201" s="250">
        <v>0</v>
      </c>
      <c r="Z201" s="250">
        <v>0</v>
      </c>
      <c r="AA201" s="250">
        <v>0</v>
      </c>
      <c r="AB201" s="250">
        <v>0</v>
      </c>
      <c r="AC201" s="250">
        <v>0</v>
      </c>
      <c r="AD201" s="250">
        <v>0</v>
      </c>
      <c r="AE201" s="250">
        <v>0</v>
      </c>
      <c r="AF201" s="250">
        <v>0</v>
      </c>
      <c r="AG201" s="250">
        <v>0</v>
      </c>
      <c r="AH201" s="250">
        <v>0</v>
      </c>
      <c r="AI201" s="250">
        <v>0</v>
      </c>
      <c r="AJ201" s="250">
        <v>0</v>
      </c>
      <c r="AK201" s="250">
        <v>0</v>
      </c>
      <c r="AL201" s="250">
        <v>0</v>
      </c>
    </row>
    <row r="202" spans="1:38" ht="15" x14ac:dyDescent="0.25">
      <c r="A202" s="261">
        <v>1500</v>
      </c>
      <c r="B202" s="261">
        <v>1550</v>
      </c>
      <c r="C202" s="250">
        <v>0</v>
      </c>
      <c r="D202" s="250">
        <v>0</v>
      </c>
      <c r="E202" s="250">
        <v>0</v>
      </c>
      <c r="F202" s="250">
        <v>0</v>
      </c>
      <c r="G202" s="250">
        <v>0</v>
      </c>
      <c r="H202" s="250">
        <v>0</v>
      </c>
      <c r="I202" s="250">
        <v>0</v>
      </c>
      <c r="J202" s="250">
        <v>0</v>
      </c>
      <c r="K202" s="250">
        <v>0</v>
      </c>
      <c r="L202" s="250">
        <v>0</v>
      </c>
      <c r="M202" s="250">
        <v>0</v>
      </c>
      <c r="N202" s="250">
        <v>0</v>
      </c>
      <c r="O202" s="250">
        <v>0</v>
      </c>
      <c r="P202" s="250">
        <v>0</v>
      </c>
      <c r="Q202" s="250">
        <v>0</v>
      </c>
      <c r="R202" s="250">
        <v>0</v>
      </c>
      <c r="S202" s="250">
        <v>0</v>
      </c>
      <c r="T202" s="250">
        <v>0</v>
      </c>
      <c r="U202" s="250">
        <v>0</v>
      </c>
      <c r="V202" s="250">
        <v>0</v>
      </c>
      <c r="W202" s="250">
        <v>0</v>
      </c>
      <c r="X202" s="250">
        <v>0</v>
      </c>
      <c r="Y202" s="250">
        <v>0</v>
      </c>
      <c r="Z202" s="250">
        <v>0</v>
      </c>
      <c r="AA202" s="250">
        <v>0</v>
      </c>
      <c r="AB202" s="250">
        <v>0</v>
      </c>
      <c r="AC202" s="250">
        <v>0</v>
      </c>
      <c r="AD202" s="250">
        <v>0</v>
      </c>
      <c r="AE202" s="250">
        <v>0</v>
      </c>
      <c r="AF202" s="250">
        <v>0</v>
      </c>
      <c r="AG202" s="250">
        <v>0</v>
      </c>
      <c r="AH202" s="250">
        <v>0</v>
      </c>
      <c r="AI202" s="250">
        <v>0</v>
      </c>
      <c r="AJ202" s="250">
        <v>0</v>
      </c>
      <c r="AK202" s="250">
        <v>0</v>
      </c>
      <c r="AL202" s="250">
        <v>0</v>
      </c>
    </row>
    <row r="203" spans="1:38" ht="15" x14ac:dyDescent="0.25">
      <c r="A203" s="261">
        <v>1550</v>
      </c>
      <c r="B203" s="261">
        <v>1600</v>
      </c>
      <c r="C203" s="263">
        <v>13700000000000</v>
      </c>
      <c r="D203" s="263">
        <v>14500000000000</v>
      </c>
      <c r="E203" s="263">
        <v>14300000000000</v>
      </c>
      <c r="F203" s="263">
        <v>15200000000000</v>
      </c>
      <c r="G203" s="263">
        <v>15900000000000</v>
      </c>
      <c r="H203" s="263">
        <v>16500000000000</v>
      </c>
      <c r="I203" s="263">
        <v>16400000000000</v>
      </c>
      <c r="J203" s="263">
        <v>16400000000000</v>
      </c>
      <c r="K203" s="263">
        <v>16500000000000</v>
      </c>
      <c r="L203" s="263">
        <v>16600000000000</v>
      </c>
      <c r="M203" s="263">
        <v>16600000000000</v>
      </c>
      <c r="N203" s="263">
        <v>16400000000000</v>
      </c>
      <c r="O203" s="263">
        <v>16200000000000</v>
      </c>
      <c r="P203" s="263">
        <v>16300000000000</v>
      </c>
      <c r="Q203" s="263">
        <v>16100000000000</v>
      </c>
      <c r="R203" s="263">
        <v>15900000000000</v>
      </c>
      <c r="S203" s="263">
        <v>15800000000000</v>
      </c>
      <c r="T203" s="263">
        <v>15600000000000</v>
      </c>
      <c r="U203" s="263">
        <v>15600000000000</v>
      </c>
      <c r="V203" s="263">
        <v>15300000000000</v>
      </c>
      <c r="W203" s="263">
        <v>15100000000000</v>
      </c>
      <c r="X203" s="263">
        <v>15000000000000</v>
      </c>
      <c r="Y203" s="263">
        <v>15000000000000</v>
      </c>
      <c r="Z203" s="263">
        <v>15100000000000</v>
      </c>
      <c r="AA203" s="263">
        <v>15100000000000</v>
      </c>
      <c r="AB203" s="263">
        <v>15200000000000</v>
      </c>
      <c r="AC203" s="263">
        <v>15100000000000</v>
      </c>
      <c r="AD203" s="263">
        <v>15100000000000</v>
      </c>
      <c r="AE203" s="263">
        <v>15100000000000</v>
      </c>
      <c r="AF203" s="263">
        <v>15100000000000</v>
      </c>
      <c r="AG203" s="263">
        <v>15000000000000</v>
      </c>
      <c r="AH203" s="263">
        <v>15000000000000</v>
      </c>
      <c r="AI203" s="263">
        <v>15000000000000</v>
      </c>
      <c r="AJ203" s="263">
        <v>15000000000000</v>
      </c>
      <c r="AK203" s="263">
        <v>14900000000000</v>
      </c>
      <c r="AL203" s="263">
        <v>15000000000000</v>
      </c>
    </row>
    <row r="204" spans="1:38" ht="15" x14ac:dyDescent="0.25">
      <c r="A204" s="245"/>
      <c r="E204" s="245"/>
    </row>
    <row r="205" spans="1:38" ht="15" x14ac:dyDescent="0.25">
      <c r="A205" s="258" t="s">
        <v>688</v>
      </c>
      <c r="B205" s="258" t="s">
        <v>685</v>
      </c>
      <c r="C205" s="247"/>
      <c r="D205" s="247"/>
      <c r="E205" s="281" t="s">
        <v>780</v>
      </c>
      <c r="F205" s="237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  <c r="W205" s="249"/>
      <c r="X205" s="249"/>
      <c r="Y205" s="249"/>
      <c r="Z205" s="249"/>
      <c r="AA205" s="249"/>
      <c r="AB205" s="249"/>
      <c r="AC205" s="249"/>
      <c r="AD205" s="249"/>
      <c r="AE205" s="249"/>
      <c r="AF205" s="249"/>
      <c r="AG205" s="249"/>
      <c r="AH205" s="249"/>
      <c r="AI205" s="249"/>
      <c r="AJ205" s="249"/>
      <c r="AK205" s="249"/>
      <c r="AL205" s="249"/>
    </row>
    <row r="206" spans="1:38" ht="15" x14ac:dyDescent="0.25">
      <c r="A206" s="259" t="s">
        <v>619</v>
      </c>
      <c r="B206" s="259" t="s">
        <v>620</v>
      </c>
      <c r="C206" s="242">
        <v>2015</v>
      </c>
      <c r="D206" s="242">
        <v>2016</v>
      </c>
      <c r="E206" s="242">
        <v>2017</v>
      </c>
      <c r="F206" s="242">
        <v>2018</v>
      </c>
      <c r="G206" s="242">
        <v>2019</v>
      </c>
      <c r="H206" s="242">
        <v>2020</v>
      </c>
      <c r="I206" s="242">
        <v>2021</v>
      </c>
      <c r="J206" s="242">
        <v>2022</v>
      </c>
      <c r="K206" s="242">
        <v>2023</v>
      </c>
      <c r="L206" s="242">
        <v>2024</v>
      </c>
      <c r="M206" s="242">
        <v>2025</v>
      </c>
      <c r="N206" s="242">
        <v>2026</v>
      </c>
      <c r="O206" s="242">
        <v>2027</v>
      </c>
      <c r="P206" s="242">
        <v>2028</v>
      </c>
      <c r="Q206" s="242">
        <v>2029</v>
      </c>
      <c r="R206" s="242">
        <v>2030</v>
      </c>
      <c r="S206" s="242">
        <v>2031</v>
      </c>
      <c r="T206" s="242">
        <v>2032</v>
      </c>
      <c r="U206" s="242">
        <v>2033</v>
      </c>
      <c r="V206" s="242">
        <v>2034</v>
      </c>
      <c r="W206" s="242">
        <v>2035</v>
      </c>
      <c r="X206" s="242">
        <v>2036</v>
      </c>
      <c r="Y206" s="242">
        <v>2037</v>
      </c>
      <c r="Z206" s="242">
        <v>2038</v>
      </c>
      <c r="AA206" s="242">
        <v>2039</v>
      </c>
      <c r="AB206" s="242">
        <v>2040</v>
      </c>
      <c r="AC206" s="242">
        <v>2041</v>
      </c>
      <c r="AD206" s="242">
        <v>2042</v>
      </c>
      <c r="AE206" s="242">
        <v>2043</v>
      </c>
      <c r="AF206" s="242">
        <v>2044</v>
      </c>
      <c r="AG206" s="242">
        <v>2045</v>
      </c>
      <c r="AH206" s="242">
        <v>2046</v>
      </c>
      <c r="AI206" s="242">
        <v>2047</v>
      </c>
      <c r="AJ206" s="242">
        <v>2048</v>
      </c>
      <c r="AK206" s="242">
        <v>2049</v>
      </c>
      <c r="AL206" s="242">
        <v>2050</v>
      </c>
    </row>
    <row r="207" spans="1:38" ht="15" x14ac:dyDescent="0.25">
      <c r="A207" s="261">
        <v>-1150</v>
      </c>
      <c r="B207" s="261">
        <v>-1100</v>
      </c>
      <c r="C207" s="250">
        <v>0</v>
      </c>
      <c r="D207" s="250">
        <v>0</v>
      </c>
      <c r="E207" s="250">
        <v>0</v>
      </c>
      <c r="F207" s="250">
        <v>0</v>
      </c>
      <c r="G207" s="250">
        <v>0</v>
      </c>
      <c r="H207" s="250">
        <v>0</v>
      </c>
      <c r="I207" s="250">
        <v>0</v>
      </c>
      <c r="J207" s="250">
        <v>0</v>
      </c>
      <c r="K207" s="250">
        <v>0</v>
      </c>
      <c r="L207" s="250">
        <v>0</v>
      </c>
      <c r="M207" s="250">
        <v>0</v>
      </c>
      <c r="N207" s="250">
        <v>0</v>
      </c>
      <c r="O207" s="250">
        <v>0</v>
      </c>
      <c r="P207" s="250">
        <v>0</v>
      </c>
      <c r="Q207" s="250">
        <v>0</v>
      </c>
      <c r="R207" s="250">
        <v>0</v>
      </c>
      <c r="S207" s="250">
        <v>0</v>
      </c>
      <c r="T207" s="250">
        <v>0</v>
      </c>
      <c r="U207" s="250">
        <v>0</v>
      </c>
      <c r="V207" s="250">
        <v>0</v>
      </c>
      <c r="W207" s="250">
        <v>0</v>
      </c>
      <c r="X207" s="250">
        <v>0</v>
      </c>
      <c r="Y207" s="250">
        <v>0</v>
      </c>
      <c r="Z207" s="250">
        <v>0</v>
      </c>
      <c r="AA207" s="250">
        <v>0</v>
      </c>
      <c r="AB207" s="250">
        <v>0</v>
      </c>
      <c r="AC207" s="250">
        <v>0</v>
      </c>
      <c r="AD207" s="250">
        <v>0</v>
      </c>
      <c r="AE207" s="250">
        <v>0</v>
      </c>
      <c r="AF207" s="250">
        <v>0</v>
      </c>
      <c r="AG207" s="250">
        <v>0</v>
      </c>
      <c r="AH207" s="250">
        <v>0</v>
      </c>
      <c r="AI207" s="250">
        <v>0</v>
      </c>
      <c r="AJ207" s="250">
        <v>0</v>
      </c>
      <c r="AK207" s="250">
        <v>0</v>
      </c>
      <c r="AL207" s="250">
        <v>0</v>
      </c>
    </row>
    <row r="208" spans="1:38" ht="15" x14ac:dyDescent="0.25">
      <c r="A208" s="261">
        <v>-1100</v>
      </c>
      <c r="B208" s="261">
        <v>-1050</v>
      </c>
      <c r="C208" s="250">
        <v>0</v>
      </c>
      <c r="D208" s="250">
        <v>0</v>
      </c>
      <c r="E208" s="250">
        <v>0</v>
      </c>
      <c r="F208" s="250">
        <v>0</v>
      </c>
      <c r="G208" s="250">
        <v>0</v>
      </c>
      <c r="H208" s="250">
        <v>0</v>
      </c>
      <c r="I208" s="250">
        <v>0</v>
      </c>
      <c r="J208" s="250">
        <v>0</v>
      </c>
      <c r="K208" s="250">
        <v>0</v>
      </c>
      <c r="L208" s="250">
        <v>0</v>
      </c>
      <c r="M208" s="250">
        <v>0</v>
      </c>
      <c r="N208" s="250">
        <v>0</v>
      </c>
      <c r="O208" s="250">
        <v>0</v>
      </c>
      <c r="P208" s="250">
        <v>0</v>
      </c>
      <c r="Q208" s="250">
        <v>0</v>
      </c>
      <c r="R208" s="250">
        <v>0</v>
      </c>
      <c r="S208" s="250">
        <v>0</v>
      </c>
      <c r="T208" s="250">
        <v>0</v>
      </c>
      <c r="U208" s="250">
        <v>0</v>
      </c>
      <c r="V208" s="250">
        <v>0</v>
      </c>
      <c r="W208" s="250">
        <v>0</v>
      </c>
      <c r="X208" s="250">
        <v>0</v>
      </c>
      <c r="Y208" s="250">
        <v>0</v>
      </c>
      <c r="Z208" s="250">
        <v>0</v>
      </c>
      <c r="AA208" s="250">
        <v>0</v>
      </c>
      <c r="AB208" s="250">
        <v>0</v>
      </c>
      <c r="AC208" s="250">
        <v>0</v>
      </c>
      <c r="AD208" s="250">
        <v>0</v>
      </c>
      <c r="AE208" s="250">
        <v>0</v>
      </c>
      <c r="AF208" s="250">
        <v>0</v>
      </c>
      <c r="AG208" s="250">
        <v>0</v>
      </c>
      <c r="AH208" s="250">
        <v>0</v>
      </c>
      <c r="AI208" s="250">
        <v>0</v>
      </c>
      <c r="AJ208" s="250">
        <v>0</v>
      </c>
      <c r="AK208" s="250">
        <v>0</v>
      </c>
      <c r="AL208" s="250">
        <v>0</v>
      </c>
    </row>
    <row r="209" spans="1:38" ht="15" x14ac:dyDescent="0.25">
      <c r="A209" s="261">
        <v>-1050</v>
      </c>
      <c r="B209" s="261">
        <v>-1000</v>
      </c>
      <c r="C209" s="250">
        <v>0</v>
      </c>
      <c r="D209" s="250">
        <v>0</v>
      </c>
      <c r="E209" s="250">
        <v>0</v>
      </c>
      <c r="F209" s="250">
        <v>0</v>
      </c>
      <c r="G209" s="250">
        <v>0</v>
      </c>
      <c r="H209" s="250">
        <v>0</v>
      </c>
      <c r="I209" s="250">
        <v>0</v>
      </c>
      <c r="J209" s="250">
        <v>0</v>
      </c>
      <c r="K209" s="250">
        <v>0</v>
      </c>
      <c r="L209" s="250">
        <v>0</v>
      </c>
      <c r="M209" s="250">
        <v>0</v>
      </c>
      <c r="N209" s="250">
        <v>0</v>
      </c>
      <c r="O209" s="250">
        <v>0</v>
      </c>
      <c r="P209" s="250">
        <v>0</v>
      </c>
      <c r="Q209" s="250">
        <v>0</v>
      </c>
      <c r="R209" s="250">
        <v>0</v>
      </c>
      <c r="S209" s="250">
        <v>0</v>
      </c>
      <c r="T209" s="250">
        <v>0</v>
      </c>
      <c r="U209" s="250">
        <v>0</v>
      </c>
      <c r="V209" s="250">
        <v>0</v>
      </c>
      <c r="W209" s="250">
        <v>0</v>
      </c>
      <c r="X209" s="250">
        <v>0</v>
      </c>
      <c r="Y209" s="250">
        <v>0</v>
      </c>
      <c r="Z209" s="250">
        <v>0</v>
      </c>
      <c r="AA209" s="250">
        <v>0</v>
      </c>
      <c r="AB209" s="250">
        <v>0</v>
      </c>
      <c r="AC209" s="250">
        <v>0</v>
      </c>
      <c r="AD209" s="250">
        <v>0</v>
      </c>
      <c r="AE209" s="250">
        <v>0</v>
      </c>
      <c r="AF209" s="250">
        <v>0</v>
      </c>
      <c r="AG209" s="250">
        <v>0</v>
      </c>
      <c r="AH209" s="250">
        <v>0</v>
      </c>
      <c r="AI209" s="250">
        <v>0</v>
      </c>
      <c r="AJ209" s="250">
        <v>0</v>
      </c>
      <c r="AK209" s="250">
        <v>0</v>
      </c>
      <c r="AL209" s="250">
        <v>0</v>
      </c>
    </row>
    <row r="210" spans="1:38" ht="15" x14ac:dyDescent="0.25">
      <c r="A210" s="261">
        <v>-1000</v>
      </c>
      <c r="B210" s="261">
        <v>-950</v>
      </c>
      <c r="C210" s="250">
        <v>0</v>
      </c>
      <c r="D210" s="250">
        <v>0</v>
      </c>
      <c r="E210" s="250">
        <v>0</v>
      </c>
      <c r="F210" s="250">
        <v>0</v>
      </c>
      <c r="G210" s="250">
        <v>0</v>
      </c>
      <c r="H210" s="250">
        <v>0</v>
      </c>
      <c r="I210" s="250">
        <v>0</v>
      </c>
      <c r="J210" s="250">
        <v>0</v>
      </c>
      <c r="K210" s="250">
        <v>0</v>
      </c>
      <c r="L210" s="250">
        <v>0</v>
      </c>
      <c r="M210" s="250">
        <v>0</v>
      </c>
      <c r="N210" s="250">
        <v>0</v>
      </c>
      <c r="O210" s="250">
        <v>0</v>
      </c>
      <c r="P210" s="250">
        <v>0</v>
      </c>
      <c r="Q210" s="250">
        <v>0</v>
      </c>
      <c r="R210" s="250">
        <v>0</v>
      </c>
      <c r="S210" s="250">
        <v>0</v>
      </c>
      <c r="T210" s="250">
        <v>0</v>
      </c>
      <c r="U210" s="250">
        <v>0</v>
      </c>
      <c r="V210" s="250">
        <v>0</v>
      </c>
      <c r="W210" s="250">
        <v>0</v>
      </c>
      <c r="X210" s="250">
        <v>0</v>
      </c>
      <c r="Y210" s="250">
        <v>0</v>
      </c>
      <c r="Z210" s="250">
        <v>0</v>
      </c>
      <c r="AA210" s="250">
        <v>0</v>
      </c>
      <c r="AB210" s="250">
        <v>0</v>
      </c>
      <c r="AC210" s="250">
        <v>0</v>
      </c>
      <c r="AD210" s="250">
        <v>0</v>
      </c>
      <c r="AE210" s="250">
        <v>0</v>
      </c>
      <c r="AF210" s="250">
        <v>0</v>
      </c>
      <c r="AG210" s="250">
        <v>0</v>
      </c>
      <c r="AH210" s="250">
        <v>0</v>
      </c>
      <c r="AI210" s="250">
        <v>0</v>
      </c>
      <c r="AJ210" s="250">
        <v>0</v>
      </c>
      <c r="AK210" s="250">
        <v>0</v>
      </c>
      <c r="AL210" s="250">
        <v>0</v>
      </c>
    </row>
    <row r="211" spans="1:38" ht="15" x14ac:dyDescent="0.25">
      <c r="A211" s="261">
        <v>-950</v>
      </c>
      <c r="B211" s="261">
        <v>-900</v>
      </c>
      <c r="C211" s="250">
        <v>0</v>
      </c>
      <c r="D211" s="250">
        <v>0</v>
      </c>
      <c r="E211" s="250">
        <v>0</v>
      </c>
      <c r="F211" s="250">
        <v>0</v>
      </c>
      <c r="G211" s="250">
        <v>0</v>
      </c>
      <c r="H211" s="250">
        <v>0</v>
      </c>
      <c r="I211" s="250">
        <v>0</v>
      </c>
      <c r="J211" s="250">
        <v>0</v>
      </c>
      <c r="K211" s="250">
        <v>0</v>
      </c>
      <c r="L211" s="250">
        <v>0</v>
      </c>
      <c r="M211" s="250">
        <v>0</v>
      </c>
      <c r="N211" s="250">
        <v>0</v>
      </c>
      <c r="O211" s="250">
        <v>0</v>
      </c>
      <c r="P211" s="250">
        <v>0</v>
      </c>
      <c r="Q211" s="250">
        <v>0</v>
      </c>
      <c r="R211" s="250">
        <v>0</v>
      </c>
      <c r="S211" s="250">
        <v>0</v>
      </c>
      <c r="T211" s="250">
        <v>0</v>
      </c>
      <c r="U211" s="250">
        <v>0</v>
      </c>
      <c r="V211" s="250">
        <v>0</v>
      </c>
      <c r="W211" s="250">
        <v>0</v>
      </c>
      <c r="X211" s="250">
        <v>0</v>
      </c>
      <c r="Y211" s="250">
        <v>0</v>
      </c>
      <c r="Z211" s="250">
        <v>0</v>
      </c>
      <c r="AA211" s="250">
        <v>0</v>
      </c>
      <c r="AB211" s="250">
        <v>0</v>
      </c>
      <c r="AC211" s="250">
        <v>0</v>
      </c>
      <c r="AD211" s="250">
        <v>0</v>
      </c>
      <c r="AE211" s="250">
        <v>0</v>
      </c>
      <c r="AF211" s="250">
        <v>0</v>
      </c>
      <c r="AG211" s="250">
        <v>0</v>
      </c>
      <c r="AH211" s="250">
        <v>0</v>
      </c>
      <c r="AI211" s="250">
        <v>0</v>
      </c>
      <c r="AJ211" s="250">
        <v>0</v>
      </c>
      <c r="AK211" s="250">
        <v>0</v>
      </c>
      <c r="AL211" s="250">
        <v>0</v>
      </c>
    </row>
    <row r="212" spans="1:38" ht="15" x14ac:dyDescent="0.25">
      <c r="A212" s="261">
        <v>-900</v>
      </c>
      <c r="B212" s="261">
        <v>-850</v>
      </c>
      <c r="C212" s="250">
        <v>0</v>
      </c>
      <c r="D212" s="250">
        <v>0</v>
      </c>
      <c r="E212" s="250">
        <v>0</v>
      </c>
      <c r="F212" s="250">
        <v>0</v>
      </c>
      <c r="G212" s="250">
        <v>0</v>
      </c>
      <c r="H212" s="250">
        <v>0</v>
      </c>
      <c r="I212" s="250">
        <v>0</v>
      </c>
      <c r="J212" s="250">
        <v>0</v>
      </c>
      <c r="K212" s="250">
        <v>0</v>
      </c>
      <c r="L212" s="250">
        <v>0</v>
      </c>
      <c r="M212" s="250">
        <v>0</v>
      </c>
      <c r="N212" s="250">
        <v>0</v>
      </c>
      <c r="O212" s="250">
        <v>0</v>
      </c>
      <c r="P212" s="250">
        <v>0</v>
      </c>
      <c r="Q212" s="250">
        <v>0</v>
      </c>
      <c r="R212" s="250">
        <v>0</v>
      </c>
      <c r="S212" s="250">
        <v>0</v>
      </c>
      <c r="T212" s="250">
        <v>0</v>
      </c>
      <c r="U212" s="250">
        <v>0</v>
      </c>
      <c r="V212" s="250">
        <v>0</v>
      </c>
      <c r="W212" s="250">
        <v>0</v>
      </c>
      <c r="X212" s="250">
        <v>0</v>
      </c>
      <c r="Y212" s="250">
        <v>0</v>
      </c>
      <c r="Z212" s="250">
        <v>0</v>
      </c>
      <c r="AA212" s="250">
        <v>0</v>
      </c>
      <c r="AB212" s="250">
        <v>0</v>
      </c>
      <c r="AC212" s="250">
        <v>0</v>
      </c>
      <c r="AD212" s="250">
        <v>0</v>
      </c>
      <c r="AE212" s="250">
        <v>0</v>
      </c>
      <c r="AF212" s="250">
        <v>0</v>
      </c>
      <c r="AG212" s="250">
        <v>0</v>
      </c>
      <c r="AH212" s="250">
        <v>0</v>
      </c>
      <c r="AI212" s="250">
        <v>0</v>
      </c>
      <c r="AJ212" s="250">
        <v>0</v>
      </c>
      <c r="AK212" s="250">
        <v>0</v>
      </c>
      <c r="AL212" s="250">
        <v>0</v>
      </c>
    </row>
    <row r="213" spans="1:38" ht="15" x14ac:dyDescent="0.25">
      <c r="A213" s="261">
        <v>-850</v>
      </c>
      <c r="B213" s="261">
        <v>-800</v>
      </c>
      <c r="C213" s="250">
        <v>0</v>
      </c>
      <c r="D213" s="250">
        <v>0</v>
      </c>
      <c r="E213" s="250">
        <v>0</v>
      </c>
      <c r="F213" s="250">
        <v>0</v>
      </c>
      <c r="G213" s="250">
        <v>0</v>
      </c>
      <c r="H213" s="250">
        <v>0</v>
      </c>
      <c r="I213" s="250">
        <v>0</v>
      </c>
      <c r="J213" s="250">
        <v>0</v>
      </c>
      <c r="K213" s="250">
        <v>0</v>
      </c>
      <c r="L213" s="250">
        <v>0</v>
      </c>
      <c r="M213" s="250">
        <v>0</v>
      </c>
      <c r="N213" s="250">
        <v>0</v>
      </c>
      <c r="O213" s="250">
        <v>0</v>
      </c>
      <c r="P213" s="250">
        <v>0</v>
      </c>
      <c r="Q213" s="250">
        <v>0</v>
      </c>
      <c r="R213" s="250">
        <v>0</v>
      </c>
      <c r="S213" s="250">
        <v>0</v>
      </c>
      <c r="T213" s="250">
        <v>0</v>
      </c>
      <c r="U213" s="250">
        <v>0</v>
      </c>
      <c r="V213" s="250">
        <v>0</v>
      </c>
      <c r="W213" s="250">
        <v>0</v>
      </c>
      <c r="X213" s="250">
        <v>0</v>
      </c>
      <c r="Y213" s="250">
        <v>0</v>
      </c>
      <c r="Z213" s="250">
        <v>0</v>
      </c>
      <c r="AA213" s="250">
        <v>0</v>
      </c>
      <c r="AB213" s="250">
        <v>0</v>
      </c>
      <c r="AC213" s="250">
        <v>0</v>
      </c>
      <c r="AD213" s="250">
        <v>0</v>
      </c>
      <c r="AE213" s="250">
        <v>0</v>
      </c>
      <c r="AF213" s="250">
        <v>0</v>
      </c>
      <c r="AG213" s="250">
        <v>0</v>
      </c>
      <c r="AH213" s="250">
        <v>0</v>
      </c>
      <c r="AI213" s="250">
        <v>0</v>
      </c>
      <c r="AJ213" s="250">
        <v>0</v>
      </c>
      <c r="AK213" s="250">
        <v>0</v>
      </c>
      <c r="AL213" s="250">
        <v>0</v>
      </c>
    </row>
    <row r="214" spans="1:38" ht="15" x14ac:dyDescent="0.25">
      <c r="A214" s="261">
        <v>-800</v>
      </c>
      <c r="B214" s="261">
        <v>-750</v>
      </c>
      <c r="C214" s="250">
        <v>0</v>
      </c>
      <c r="D214" s="250">
        <v>0</v>
      </c>
      <c r="E214" s="250">
        <v>0</v>
      </c>
      <c r="F214" s="250">
        <v>0</v>
      </c>
      <c r="G214" s="250">
        <v>0</v>
      </c>
      <c r="H214" s="250">
        <v>0</v>
      </c>
      <c r="I214" s="250">
        <v>0</v>
      </c>
      <c r="J214" s="250">
        <v>0</v>
      </c>
      <c r="K214" s="250">
        <v>0</v>
      </c>
      <c r="L214" s="250">
        <v>0</v>
      </c>
      <c r="M214" s="250">
        <v>0</v>
      </c>
      <c r="N214" s="250">
        <v>0</v>
      </c>
      <c r="O214" s="250">
        <v>0</v>
      </c>
      <c r="P214" s="250">
        <v>0</v>
      </c>
      <c r="Q214" s="250">
        <v>0</v>
      </c>
      <c r="R214" s="250">
        <v>0</v>
      </c>
      <c r="S214" s="250">
        <v>0</v>
      </c>
      <c r="T214" s="250">
        <v>0</v>
      </c>
      <c r="U214" s="250">
        <v>0</v>
      </c>
      <c r="V214" s="250">
        <v>0</v>
      </c>
      <c r="W214" s="250">
        <v>0</v>
      </c>
      <c r="X214" s="250">
        <v>0</v>
      </c>
      <c r="Y214" s="250">
        <v>0</v>
      </c>
      <c r="Z214" s="250">
        <v>0</v>
      </c>
      <c r="AA214" s="250">
        <v>0</v>
      </c>
      <c r="AB214" s="250">
        <v>0</v>
      </c>
      <c r="AC214" s="250">
        <v>0</v>
      </c>
      <c r="AD214" s="250">
        <v>0</v>
      </c>
      <c r="AE214" s="250">
        <v>0</v>
      </c>
      <c r="AF214" s="250">
        <v>0</v>
      </c>
      <c r="AG214" s="250">
        <v>0</v>
      </c>
      <c r="AH214" s="250">
        <v>0</v>
      </c>
      <c r="AI214" s="250">
        <v>0</v>
      </c>
      <c r="AJ214" s="250">
        <v>0</v>
      </c>
      <c r="AK214" s="250">
        <v>0</v>
      </c>
      <c r="AL214" s="250">
        <v>0</v>
      </c>
    </row>
    <row r="215" spans="1:38" ht="15" x14ac:dyDescent="0.25">
      <c r="A215" s="261">
        <v>-750</v>
      </c>
      <c r="B215" s="261">
        <v>-700</v>
      </c>
      <c r="C215" s="250">
        <v>0</v>
      </c>
      <c r="D215" s="250">
        <v>0</v>
      </c>
      <c r="E215" s="250">
        <v>0</v>
      </c>
      <c r="F215" s="250">
        <v>0</v>
      </c>
      <c r="G215" s="250">
        <v>0</v>
      </c>
      <c r="H215" s="250">
        <v>0</v>
      </c>
      <c r="I215" s="250">
        <v>0</v>
      </c>
      <c r="J215" s="250">
        <v>0</v>
      </c>
      <c r="K215" s="250">
        <v>0</v>
      </c>
      <c r="L215" s="250">
        <v>0</v>
      </c>
      <c r="M215" s="250">
        <v>0</v>
      </c>
      <c r="N215" s="250">
        <v>0</v>
      </c>
      <c r="O215" s="250">
        <v>0</v>
      </c>
      <c r="P215" s="250">
        <v>0</v>
      </c>
      <c r="Q215" s="250">
        <v>0</v>
      </c>
      <c r="R215" s="250">
        <v>0</v>
      </c>
      <c r="S215" s="250">
        <v>0</v>
      </c>
      <c r="T215" s="250">
        <v>0</v>
      </c>
      <c r="U215" s="250">
        <v>0</v>
      </c>
      <c r="V215" s="250">
        <v>0</v>
      </c>
      <c r="W215" s="250">
        <v>0</v>
      </c>
      <c r="X215" s="250">
        <v>0</v>
      </c>
      <c r="Y215" s="250">
        <v>0</v>
      </c>
      <c r="Z215" s="250">
        <v>0</v>
      </c>
      <c r="AA215" s="250">
        <v>0</v>
      </c>
      <c r="AB215" s="250">
        <v>0</v>
      </c>
      <c r="AC215" s="250">
        <v>0</v>
      </c>
      <c r="AD215" s="250">
        <v>0</v>
      </c>
      <c r="AE215" s="250">
        <v>0</v>
      </c>
      <c r="AF215" s="250">
        <v>0</v>
      </c>
      <c r="AG215" s="250">
        <v>0</v>
      </c>
      <c r="AH215" s="250">
        <v>0</v>
      </c>
      <c r="AI215" s="250">
        <v>0</v>
      </c>
      <c r="AJ215" s="250">
        <v>0</v>
      </c>
      <c r="AK215" s="250">
        <v>0</v>
      </c>
      <c r="AL215" s="250">
        <v>0</v>
      </c>
    </row>
    <row r="216" spans="1:38" ht="15" x14ac:dyDescent="0.25">
      <c r="A216" s="261">
        <v>-700</v>
      </c>
      <c r="B216" s="261">
        <v>-650</v>
      </c>
      <c r="C216" s="250">
        <v>0</v>
      </c>
      <c r="D216" s="250">
        <v>0</v>
      </c>
      <c r="E216" s="250">
        <v>0</v>
      </c>
      <c r="F216" s="250">
        <v>0</v>
      </c>
      <c r="G216" s="250">
        <v>0</v>
      </c>
      <c r="H216" s="250">
        <v>0</v>
      </c>
      <c r="I216" s="250">
        <v>0</v>
      </c>
      <c r="J216" s="250">
        <v>0</v>
      </c>
      <c r="K216" s="250">
        <v>0</v>
      </c>
      <c r="L216" s="250">
        <v>0</v>
      </c>
      <c r="M216" s="250">
        <v>0</v>
      </c>
      <c r="N216" s="250">
        <v>0</v>
      </c>
      <c r="O216" s="250">
        <v>0</v>
      </c>
      <c r="P216" s="250">
        <v>0</v>
      </c>
      <c r="Q216" s="250">
        <v>0</v>
      </c>
      <c r="R216" s="250">
        <v>0</v>
      </c>
      <c r="S216" s="250">
        <v>0</v>
      </c>
      <c r="T216" s="250">
        <v>0</v>
      </c>
      <c r="U216" s="250">
        <v>0</v>
      </c>
      <c r="V216" s="250">
        <v>0</v>
      </c>
      <c r="W216" s="250">
        <v>0</v>
      </c>
      <c r="X216" s="250">
        <v>0</v>
      </c>
      <c r="Y216" s="250">
        <v>0</v>
      </c>
      <c r="Z216" s="250">
        <v>0</v>
      </c>
      <c r="AA216" s="250">
        <v>0</v>
      </c>
      <c r="AB216" s="250">
        <v>0</v>
      </c>
      <c r="AC216" s="250">
        <v>0</v>
      </c>
      <c r="AD216" s="250">
        <v>0</v>
      </c>
      <c r="AE216" s="250">
        <v>0</v>
      </c>
      <c r="AF216" s="250">
        <v>0</v>
      </c>
      <c r="AG216" s="250">
        <v>0</v>
      </c>
      <c r="AH216" s="250">
        <v>0</v>
      </c>
      <c r="AI216" s="250">
        <v>0</v>
      </c>
      <c r="AJ216" s="250">
        <v>0</v>
      </c>
      <c r="AK216" s="250">
        <v>0</v>
      </c>
      <c r="AL216" s="250">
        <v>0</v>
      </c>
    </row>
    <row r="217" spans="1:38" ht="15" x14ac:dyDescent="0.25">
      <c r="A217" s="261">
        <v>-650</v>
      </c>
      <c r="B217" s="261">
        <v>-600</v>
      </c>
      <c r="C217" s="250">
        <v>0</v>
      </c>
      <c r="D217" s="250">
        <v>0</v>
      </c>
      <c r="E217" s="250">
        <v>0</v>
      </c>
      <c r="F217" s="250">
        <v>0</v>
      </c>
      <c r="G217" s="250">
        <v>0</v>
      </c>
      <c r="H217" s="250">
        <v>0</v>
      </c>
      <c r="I217" s="250">
        <v>0</v>
      </c>
      <c r="J217" s="250">
        <v>0</v>
      </c>
      <c r="K217" s="250">
        <v>0</v>
      </c>
      <c r="L217" s="250">
        <v>0</v>
      </c>
      <c r="M217" s="250">
        <v>0</v>
      </c>
      <c r="N217" s="250">
        <v>0</v>
      </c>
      <c r="O217" s="250">
        <v>0</v>
      </c>
      <c r="P217" s="250">
        <v>0</v>
      </c>
      <c r="Q217" s="250">
        <v>0</v>
      </c>
      <c r="R217" s="250">
        <v>0</v>
      </c>
      <c r="S217" s="250">
        <v>0</v>
      </c>
      <c r="T217" s="250">
        <v>0</v>
      </c>
      <c r="U217" s="250">
        <v>0</v>
      </c>
      <c r="V217" s="250">
        <v>0</v>
      </c>
      <c r="W217" s="250">
        <v>0</v>
      </c>
      <c r="X217" s="250">
        <v>0</v>
      </c>
      <c r="Y217" s="250">
        <v>0</v>
      </c>
      <c r="Z217" s="250">
        <v>0</v>
      </c>
      <c r="AA217" s="250">
        <v>0</v>
      </c>
      <c r="AB217" s="250">
        <v>0</v>
      </c>
      <c r="AC217" s="250">
        <v>0</v>
      </c>
      <c r="AD217" s="250">
        <v>0</v>
      </c>
      <c r="AE217" s="250">
        <v>0</v>
      </c>
      <c r="AF217" s="250">
        <v>0</v>
      </c>
      <c r="AG217" s="250">
        <v>0</v>
      </c>
      <c r="AH217" s="250">
        <v>0</v>
      </c>
      <c r="AI217" s="250">
        <v>0</v>
      </c>
      <c r="AJ217" s="250">
        <v>0</v>
      </c>
      <c r="AK217" s="250">
        <v>0</v>
      </c>
      <c r="AL217" s="250">
        <v>0</v>
      </c>
    </row>
    <row r="218" spans="1:38" ht="15" x14ac:dyDescent="0.25">
      <c r="A218" s="261">
        <v>-600</v>
      </c>
      <c r="B218" s="261">
        <v>-550</v>
      </c>
      <c r="C218" s="250">
        <v>0</v>
      </c>
      <c r="D218" s="250">
        <v>0</v>
      </c>
      <c r="E218" s="250">
        <v>0</v>
      </c>
      <c r="F218" s="250">
        <v>0</v>
      </c>
      <c r="G218" s="250">
        <v>0</v>
      </c>
      <c r="H218" s="250">
        <v>0</v>
      </c>
      <c r="I218" s="250">
        <v>0</v>
      </c>
      <c r="J218" s="250">
        <v>0</v>
      </c>
      <c r="K218" s="250">
        <v>0</v>
      </c>
      <c r="L218" s="250">
        <v>0</v>
      </c>
      <c r="M218" s="250">
        <v>0</v>
      </c>
      <c r="N218" s="250">
        <v>0</v>
      </c>
      <c r="O218" s="250">
        <v>0</v>
      </c>
      <c r="P218" s="250">
        <v>0</v>
      </c>
      <c r="Q218" s="250">
        <v>0</v>
      </c>
      <c r="R218" s="250">
        <v>0</v>
      </c>
      <c r="S218" s="250">
        <v>0</v>
      </c>
      <c r="T218" s="250">
        <v>0</v>
      </c>
      <c r="U218" s="250">
        <v>0</v>
      </c>
      <c r="V218" s="250">
        <v>0</v>
      </c>
      <c r="W218" s="250">
        <v>0</v>
      </c>
      <c r="X218" s="250">
        <v>0</v>
      </c>
      <c r="Y218" s="250">
        <v>0</v>
      </c>
      <c r="Z218" s="250">
        <v>0</v>
      </c>
      <c r="AA218" s="250">
        <v>0</v>
      </c>
      <c r="AB218" s="250">
        <v>0</v>
      </c>
      <c r="AC218" s="250">
        <v>0</v>
      </c>
      <c r="AD218" s="250">
        <v>0</v>
      </c>
      <c r="AE218" s="250">
        <v>0</v>
      </c>
      <c r="AF218" s="250">
        <v>0</v>
      </c>
      <c r="AG218" s="250">
        <v>0</v>
      </c>
      <c r="AH218" s="250">
        <v>0</v>
      </c>
      <c r="AI218" s="250">
        <v>0</v>
      </c>
      <c r="AJ218" s="250">
        <v>0</v>
      </c>
      <c r="AK218" s="250">
        <v>0</v>
      </c>
      <c r="AL218" s="250">
        <v>0</v>
      </c>
    </row>
    <row r="219" spans="1:38" ht="15" x14ac:dyDescent="0.25">
      <c r="A219" s="261">
        <v>-550</v>
      </c>
      <c r="B219" s="261">
        <v>-500</v>
      </c>
      <c r="C219" s="250">
        <v>0</v>
      </c>
      <c r="D219" s="250">
        <v>0</v>
      </c>
      <c r="E219" s="250">
        <v>0</v>
      </c>
      <c r="F219" s="250">
        <v>0</v>
      </c>
      <c r="G219" s="250">
        <v>0</v>
      </c>
      <c r="H219" s="250">
        <v>0</v>
      </c>
      <c r="I219" s="250">
        <v>0</v>
      </c>
      <c r="J219" s="250">
        <v>0</v>
      </c>
      <c r="K219" s="250">
        <v>0</v>
      </c>
      <c r="L219" s="250">
        <v>0</v>
      </c>
      <c r="M219" s="250">
        <v>0</v>
      </c>
      <c r="N219" s="250">
        <v>0</v>
      </c>
      <c r="O219" s="250">
        <v>0</v>
      </c>
      <c r="P219" s="250">
        <v>0</v>
      </c>
      <c r="Q219" s="250">
        <v>0</v>
      </c>
      <c r="R219" s="250">
        <v>0</v>
      </c>
      <c r="S219" s="250">
        <v>0</v>
      </c>
      <c r="T219" s="250">
        <v>0</v>
      </c>
      <c r="U219" s="250">
        <v>0</v>
      </c>
      <c r="V219" s="250">
        <v>0</v>
      </c>
      <c r="W219" s="250">
        <v>0</v>
      </c>
      <c r="X219" s="250">
        <v>0</v>
      </c>
      <c r="Y219" s="250">
        <v>0</v>
      </c>
      <c r="Z219" s="250">
        <v>0</v>
      </c>
      <c r="AA219" s="250">
        <v>0</v>
      </c>
      <c r="AB219" s="250">
        <v>0</v>
      </c>
      <c r="AC219" s="250">
        <v>0</v>
      </c>
      <c r="AD219" s="250">
        <v>0</v>
      </c>
      <c r="AE219" s="250">
        <v>0</v>
      </c>
      <c r="AF219" s="250">
        <v>0</v>
      </c>
      <c r="AG219" s="250">
        <v>0</v>
      </c>
      <c r="AH219" s="250">
        <v>0</v>
      </c>
      <c r="AI219" s="250">
        <v>0</v>
      </c>
      <c r="AJ219" s="250">
        <v>0</v>
      </c>
      <c r="AK219" s="250">
        <v>0</v>
      </c>
      <c r="AL219" s="250">
        <v>0</v>
      </c>
    </row>
    <row r="220" spans="1:38" ht="15" x14ac:dyDescent="0.25">
      <c r="A220" s="261">
        <v>-500</v>
      </c>
      <c r="B220" s="261">
        <v>-450</v>
      </c>
      <c r="C220" s="250">
        <v>0</v>
      </c>
      <c r="D220" s="250">
        <v>0</v>
      </c>
      <c r="E220" s="250">
        <v>0</v>
      </c>
      <c r="F220" s="250">
        <v>0</v>
      </c>
      <c r="G220" s="250">
        <v>0</v>
      </c>
      <c r="H220" s="250">
        <v>0</v>
      </c>
      <c r="I220" s="250">
        <v>0</v>
      </c>
      <c r="J220" s="250">
        <v>0</v>
      </c>
      <c r="K220" s="250">
        <v>0</v>
      </c>
      <c r="L220" s="250">
        <v>0</v>
      </c>
      <c r="M220" s="250">
        <v>0</v>
      </c>
      <c r="N220" s="250">
        <v>0</v>
      </c>
      <c r="O220" s="250">
        <v>0</v>
      </c>
      <c r="P220" s="250">
        <v>0</v>
      </c>
      <c r="Q220" s="250">
        <v>0</v>
      </c>
      <c r="R220" s="250">
        <v>0</v>
      </c>
      <c r="S220" s="250">
        <v>0</v>
      </c>
      <c r="T220" s="250">
        <v>0</v>
      </c>
      <c r="U220" s="250">
        <v>0</v>
      </c>
      <c r="V220" s="250">
        <v>0</v>
      </c>
      <c r="W220" s="250">
        <v>0</v>
      </c>
      <c r="X220" s="250">
        <v>0</v>
      </c>
      <c r="Y220" s="250">
        <v>0</v>
      </c>
      <c r="Z220" s="250">
        <v>0</v>
      </c>
      <c r="AA220" s="250">
        <v>0</v>
      </c>
      <c r="AB220" s="250">
        <v>0</v>
      </c>
      <c r="AC220" s="250">
        <v>0</v>
      </c>
      <c r="AD220" s="250">
        <v>0</v>
      </c>
      <c r="AE220" s="250">
        <v>0</v>
      </c>
      <c r="AF220" s="250">
        <v>0</v>
      </c>
      <c r="AG220" s="250">
        <v>0</v>
      </c>
      <c r="AH220" s="250">
        <v>0</v>
      </c>
      <c r="AI220" s="250">
        <v>0</v>
      </c>
      <c r="AJ220" s="250">
        <v>0</v>
      </c>
      <c r="AK220" s="250">
        <v>0</v>
      </c>
      <c r="AL220" s="250">
        <v>0</v>
      </c>
    </row>
    <row r="221" spans="1:38" ht="15" x14ac:dyDescent="0.25">
      <c r="A221" s="261">
        <v>-450</v>
      </c>
      <c r="B221" s="261">
        <v>-400</v>
      </c>
      <c r="C221" s="250">
        <v>0</v>
      </c>
      <c r="D221" s="250">
        <v>0</v>
      </c>
      <c r="E221" s="250">
        <v>0</v>
      </c>
      <c r="F221" s="250">
        <v>0</v>
      </c>
      <c r="G221" s="250">
        <v>0</v>
      </c>
      <c r="H221" s="250">
        <v>0</v>
      </c>
      <c r="I221" s="250">
        <v>0</v>
      </c>
      <c r="J221" s="250">
        <v>0</v>
      </c>
      <c r="K221" s="250">
        <v>0</v>
      </c>
      <c r="L221" s="250">
        <v>0</v>
      </c>
      <c r="M221" s="250">
        <v>0</v>
      </c>
      <c r="N221" s="250">
        <v>0</v>
      </c>
      <c r="O221" s="250">
        <v>0</v>
      </c>
      <c r="P221" s="250">
        <v>0</v>
      </c>
      <c r="Q221" s="250">
        <v>0</v>
      </c>
      <c r="R221" s="250">
        <v>0</v>
      </c>
      <c r="S221" s="250">
        <v>0</v>
      </c>
      <c r="T221" s="250">
        <v>0</v>
      </c>
      <c r="U221" s="250">
        <v>0</v>
      </c>
      <c r="V221" s="250">
        <v>0</v>
      </c>
      <c r="W221" s="250">
        <v>0</v>
      </c>
      <c r="X221" s="250">
        <v>0</v>
      </c>
      <c r="Y221" s="250">
        <v>0</v>
      </c>
      <c r="Z221" s="250">
        <v>0</v>
      </c>
      <c r="AA221" s="250">
        <v>0</v>
      </c>
      <c r="AB221" s="250">
        <v>0</v>
      </c>
      <c r="AC221" s="250">
        <v>0</v>
      </c>
      <c r="AD221" s="250">
        <v>0</v>
      </c>
      <c r="AE221" s="250">
        <v>0</v>
      </c>
      <c r="AF221" s="250">
        <v>0</v>
      </c>
      <c r="AG221" s="250">
        <v>0</v>
      </c>
      <c r="AH221" s="250">
        <v>0</v>
      </c>
      <c r="AI221" s="250">
        <v>0</v>
      </c>
      <c r="AJ221" s="250">
        <v>0</v>
      </c>
      <c r="AK221" s="250">
        <v>0</v>
      </c>
      <c r="AL221" s="250">
        <v>0</v>
      </c>
    </row>
    <row r="222" spans="1:38" ht="15" x14ac:dyDescent="0.25">
      <c r="A222" s="261">
        <v>-400</v>
      </c>
      <c r="B222" s="261">
        <v>-350</v>
      </c>
      <c r="C222" s="250">
        <v>0</v>
      </c>
      <c r="D222" s="250">
        <v>0</v>
      </c>
      <c r="E222" s="250">
        <v>0</v>
      </c>
      <c r="F222" s="250">
        <v>0</v>
      </c>
      <c r="G222" s="250">
        <v>0</v>
      </c>
      <c r="H222" s="250">
        <v>0</v>
      </c>
      <c r="I222" s="250">
        <v>0</v>
      </c>
      <c r="J222" s="250">
        <v>0</v>
      </c>
      <c r="K222" s="250">
        <v>0</v>
      </c>
      <c r="L222" s="250">
        <v>0</v>
      </c>
      <c r="M222" s="250">
        <v>0</v>
      </c>
      <c r="N222" s="250">
        <v>0</v>
      </c>
      <c r="O222" s="250">
        <v>0</v>
      </c>
      <c r="P222" s="250">
        <v>0</v>
      </c>
      <c r="Q222" s="250">
        <v>0</v>
      </c>
      <c r="R222" s="250">
        <v>0</v>
      </c>
      <c r="S222" s="250">
        <v>0</v>
      </c>
      <c r="T222" s="250">
        <v>0</v>
      </c>
      <c r="U222" s="250">
        <v>0</v>
      </c>
      <c r="V222" s="250">
        <v>0</v>
      </c>
      <c r="W222" s="250">
        <v>0</v>
      </c>
      <c r="X222" s="250">
        <v>0</v>
      </c>
      <c r="Y222" s="250">
        <v>0</v>
      </c>
      <c r="Z222" s="250">
        <v>0</v>
      </c>
      <c r="AA222" s="250">
        <v>0</v>
      </c>
      <c r="AB222" s="250">
        <v>0</v>
      </c>
      <c r="AC222" s="250">
        <v>0</v>
      </c>
      <c r="AD222" s="250">
        <v>0</v>
      </c>
      <c r="AE222" s="250">
        <v>0</v>
      </c>
      <c r="AF222" s="250">
        <v>0</v>
      </c>
      <c r="AG222" s="250">
        <v>0</v>
      </c>
      <c r="AH222" s="250">
        <v>0</v>
      </c>
      <c r="AI222" s="250">
        <v>0</v>
      </c>
      <c r="AJ222" s="250">
        <v>0</v>
      </c>
      <c r="AK222" s="250">
        <v>0</v>
      </c>
      <c r="AL222" s="250">
        <v>0</v>
      </c>
    </row>
    <row r="223" spans="1:38" ht="15" x14ac:dyDescent="0.25">
      <c r="A223" s="261">
        <v>-350</v>
      </c>
      <c r="B223" s="261">
        <v>-300</v>
      </c>
      <c r="C223" s="250">
        <v>0</v>
      </c>
      <c r="D223" s="250">
        <v>0</v>
      </c>
      <c r="E223" s="250">
        <v>0</v>
      </c>
      <c r="F223" s="250">
        <v>0</v>
      </c>
      <c r="G223" s="250">
        <v>0</v>
      </c>
      <c r="H223" s="250">
        <v>0</v>
      </c>
      <c r="I223" s="250">
        <v>0</v>
      </c>
      <c r="J223" s="250">
        <v>0</v>
      </c>
      <c r="K223" s="250">
        <v>0</v>
      </c>
      <c r="L223" s="250">
        <v>0</v>
      </c>
      <c r="M223" s="250">
        <v>0</v>
      </c>
      <c r="N223" s="250">
        <v>0</v>
      </c>
      <c r="O223" s="250">
        <v>0</v>
      </c>
      <c r="P223" s="250">
        <v>0</v>
      </c>
      <c r="Q223" s="250">
        <v>0</v>
      </c>
      <c r="R223" s="250">
        <v>0</v>
      </c>
      <c r="S223" s="250">
        <v>0</v>
      </c>
      <c r="T223" s="250">
        <v>0</v>
      </c>
      <c r="U223" s="250">
        <v>0</v>
      </c>
      <c r="V223" s="250">
        <v>0</v>
      </c>
      <c r="W223" s="250">
        <v>0</v>
      </c>
      <c r="X223" s="250">
        <v>0</v>
      </c>
      <c r="Y223" s="250">
        <v>0</v>
      </c>
      <c r="Z223" s="250">
        <v>0</v>
      </c>
      <c r="AA223" s="250">
        <v>0</v>
      </c>
      <c r="AB223" s="250">
        <v>0</v>
      </c>
      <c r="AC223" s="250">
        <v>0</v>
      </c>
      <c r="AD223" s="250">
        <v>0</v>
      </c>
      <c r="AE223" s="250">
        <v>0</v>
      </c>
      <c r="AF223" s="250">
        <v>0</v>
      </c>
      <c r="AG223" s="250">
        <v>0</v>
      </c>
      <c r="AH223" s="250">
        <v>0</v>
      </c>
      <c r="AI223" s="250">
        <v>0</v>
      </c>
      <c r="AJ223" s="250">
        <v>0</v>
      </c>
      <c r="AK223" s="250">
        <v>0</v>
      </c>
      <c r="AL223" s="250">
        <v>0</v>
      </c>
    </row>
    <row r="224" spans="1:38" ht="15" x14ac:dyDescent="0.25">
      <c r="A224" s="261">
        <v>-300</v>
      </c>
      <c r="B224" s="261">
        <v>-250</v>
      </c>
      <c r="C224" s="250">
        <v>0</v>
      </c>
      <c r="D224" s="250">
        <v>0</v>
      </c>
      <c r="E224" s="250">
        <v>0</v>
      </c>
      <c r="F224" s="250">
        <v>0</v>
      </c>
      <c r="G224" s="250">
        <v>0</v>
      </c>
      <c r="H224" s="250">
        <v>0</v>
      </c>
      <c r="I224" s="250">
        <v>0</v>
      </c>
      <c r="J224" s="250">
        <v>0</v>
      </c>
      <c r="K224" s="250">
        <v>0</v>
      </c>
      <c r="L224" s="250">
        <v>0</v>
      </c>
      <c r="M224" s="250">
        <v>0</v>
      </c>
      <c r="N224" s="250">
        <v>0</v>
      </c>
      <c r="O224" s="250">
        <v>0</v>
      </c>
      <c r="P224" s="250">
        <v>0</v>
      </c>
      <c r="Q224" s="250">
        <v>0</v>
      </c>
      <c r="R224" s="250">
        <v>0</v>
      </c>
      <c r="S224" s="250">
        <v>0</v>
      </c>
      <c r="T224" s="250">
        <v>0</v>
      </c>
      <c r="U224" s="250">
        <v>0</v>
      </c>
      <c r="V224" s="250">
        <v>0</v>
      </c>
      <c r="W224" s="250">
        <v>0</v>
      </c>
      <c r="X224" s="250">
        <v>0</v>
      </c>
      <c r="Y224" s="250">
        <v>0</v>
      </c>
      <c r="Z224" s="250">
        <v>0</v>
      </c>
      <c r="AA224" s="250">
        <v>0</v>
      </c>
      <c r="AB224" s="250">
        <v>0</v>
      </c>
      <c r="AC224" s="250">
        <v>0</v>
      </c>
      <c r="AD224" s="250">
        <v>0</v>
      </c>
      <c r="AE224" s="250">
        <v>0</v>
      </c>
      <c r="AF224" s="250">
        <v>0</v>
      </c>
      <c r="AG224" s="250">
        <v>0</v>
      </c>
      <c r="AH224" s="250">
        <v>0</v>
      </c>
      <c r="AI224" s="250">
        <v>0</v>
      </c>
      <c r="AJ224" s="250">
        <v>0</v>
      </c>
      <c r="AK224" s="250">
        <v>0</v>
      </c>
      <c r="AL224" s="250">
        <v>0</v>
      </c>
    </row>
    <row r="225" spans="1:38" ht="15" x14ac:dyDescent="0.25">
      <c r="A225" s="261">
        <v>-250</v>
      </c>
      <c r="B225" s="261">
        <v>-200</v>
      </c>
      <c r="C225" s="250">
        <v>0</v>
      </c>
      <c r="D225" s="250">
        <v>0</v>
      </c>
      <c r="E225" s="250">
        <v>0</v>
      </c>
      <c r="F225" s="250">
        <v>0</v>
      </c>
      <c r="G225" s="250">
        <v>0</v>
      </c>
      <c r="H225" s="250">
        <v>0</v>
      </c>
      <c r="I225" s="250">
        <v>0</v>
      </c>
      <c r="J225" s="250">
        <v>0</v>
      </c>
      <c r="K225" s="250">
        <v>0</v>
      </c>
      <c r="L225" s="250">
        <v>0</v>
      </c>
      <c r="M225" s="250">
        <v>0</v>
      </c>
      <c r="N225" s="250">
        <v>0</v>
      </c>
      <c r="O225" s="250">
        <v>0</v>
      </c>
      <c r="P225" s="250">
        <v>0</v>
      </c>
      <c r="Q225" s="250">
        <v>0</v>
      </c>
      <c r="R225" s="250">
        <v>0</v>
      </c>
      <c r="S225" s="250">
        <v>0</v>
      </c>
      <c r="T225" s="250">
        <v>0</v>
      </c>
      <c r="U225" s="250">
        <v>0</v>
      </c>
      <c r="V225" s="250">
        <v>0</v>
      </c>
      <c r="W225" s="250">
        <v>0</v>
      </c>
      <c r="X225" s="250">
        <v>0</v>
      </c>
      <c r="Y225" s="250">
        <v>0</v>
      </c>
      <c r="Z225" s="250">
        <v>0</v>
      </c>
      <c r="AA225" s="250">
        <v>0</v>
      </c>
      <c r="AB225" s="250">
        <v>0</v>
      </c>
      <c r="AC225" s="250">
        <v>0</v>
      </c>
      <c r="AD225" s="250">
        <v>0</v>
      </c>
      <c r="AE225" s="250">
        <v>0</v>
      </c>
      <c r="AF225" s="250">
        <v>0</v>
      </c>
      <c r="AG225" s="250">
        <v>0</v>
      </c>
      <c r="AH225" s="250">
        <v>0</v>
      </c>
      <c r="AI225" s="250">
        <v>0</v>
      </c>
      <c r="AJ225" s="250">
        <v>0</v>
      </c>
      <c r="AK225" s="250">
        <v>0</v>
      </c>
      <c r="AL225" s="250">
        <v>0</v>
      </c>
    </row>
    <row r="226" spans="1:38" ht="15" x14ac:dyDescent="0.25">
      <c r="A226" s="261">
        <v>-200</v>
      </c>
      <c r="B226" s="261">
        <v>-150</v>
      </c>
      <c r="C226" s="250">
        <v>0</v>
      </c>
      <c r="D226" s="250">
        <v>0</v>
      </c>
      <c r="E226" s="250">
        <v>0</v>
      </c>
      <c r="F226" s="250">
        <v>0</v>
      </c>
      <c r="G226" s="250">
        <v>0</v>
      </c>
      <c r="H226" s="250">
        <v>0</v>
      </c>
      <c r="I226" s="250">
        <v>0</v>
      </c>
      <c r="J226" s="250">
        <v>0</v>
      </c>
      <c r="K226" s="250">
        <v>0</v>
      </c>
      <c r="L226" s="250">
        <v>0</v>
      </c>
      <c r="M226" s="250">
        <v>0</v>
      </c>
      <c r="N226" s="250">
        <v>0</v>
      </c>
      <c r="O226" s="250">
        <v>0</v>
      </c>
      <c r="P226" s="250">
        <v>0</v>
      </c>
      <c r="Q226" s="250">
        <v>0</v>
      </c>
      <c r="R226" s="250">
        <v>0</v>
      </c>
      <c r="S226" s="250">
        <v>0</v>
      </c>
      <c r="T226" s="250">
        <v>0</v>
      </c>
      <c r="U226" s="250">
        <v>0</v>
      </c>
      <c r="V226" s="250">
        <v>0</v>
      </c>
      <c r="W226" s="250">
        <v>0</v>
      </c>
      <c r="X226" s="250">
        <v>0</v>
      </c>
      <c r="Y226" s="250">
        <v>0</v>
      </c>
      <c r="Z226" s="250">
        <v>0</v>
      </c>
      <c r="AA226" s="250">
        <v>0</v>
      </c>
      <c r="AB226" s="250">
        <v>0</v>
      </c>
      <c r="AC226" s="250">
        <v>0</v>
      </c>
      <c r="AD226" s="250">
        <v>0</v>
      </c>
      <c r="AE226" s="250">
        <v>0</v>
      </c>
      <c r="AF226" s="250">
        <v>0</v>
      </c>
      <c r="AG226" s="250">
        <v>0</v>
      </c>
      <c r="AH226" s="250">
        <v>0</v>
      </c>
      <c r="AI226" s="250">
        <v>0</v>
      </c>
      <c r="AJ226" s="250">
        <v>0</v>
      </c>
      <c r="AK226" s="250">
        <v>0</v>
      </c>
      <c r="AL226" s="250">
        <v>0</v>
      </c>
    </row>
    <row r="227" spans="1:38" ht="15" x14ac:dyDescent="0.25">
      <c r="A227" s="261">
        <v>-150</v>
      </c>
      <c r="B227" s="261">
        <v>-100</v>
      </c>
      <c r="C227" s="250">
        <v>0</v>
      </c>
      <c r="D227" s="250">
        <v>0</v>
      </c>
      <c r="E227" s="250">
        <v>0</v>
      </c>
      <c r="F227" s="250">
        <v>0</v>
      </c>
      <c r="G227" s="250">
        <v>0</v>
      </c>
      <c r="H227" s="250">
        <v>0</v>
      </c>
      <c r="I227" s="250">
        <v>0</v>
      </c>
      <c r="J227" s="250">
        <v>0</v>
      </c>
      <c r="K227" s="250">
        <v>0</v>
      </c>
      <c r="L227" s="250">
        <v>0</v>
      </c>
      <c r="M227" s="250">
        <v>0</v>
      </c>
      <c r="N227" s="250">
        <v>0</v>
      </c>
      <c r="O227" s="250">
        <v>0</v>
      </c>
      <c r="P227" s="250">
        <v>0</v>
      </c>
      <c r="Q227" s="250">
        <v>0</v>
      </c>
      <c r="R227" s="250">
        <v>0</v>
      </c>
      <c r="S227" s="250">
        <v>0</v>
      </c>
      <c r="T227" s="250">
        <v>0</v>
      </c>
      <c r="U227" s="250">
        <v>0</v>
      </c>
      <c r="V227" s="250">
        <v>0</v>
      </c>
      <c r="W227" s="250">
        <v>0</v>
      </c>
      <c r="X227" s="250">
        <v>0</v>
      </c>
      <c r="Y227" s="250">
        <v>0</v>
      </c>
      <c r="Z227" s="250">
        <v>0</v>
      </c>
      <c r="AA227" s="250">
        <v>0</v>
      </c>
      <c r="AB227" s="250">
        <v>0</v>
      </c>
      <c r="AC227" s="250">
        <v>0</v>
      </c>
      <c r="AD227" s="250">
        <v>0</v>
      </c>
      <c r="AE227" s="250">
        <v>0</v>
      </c>
      <c r="AF227" s="250">
        <v>0</v>
      </c>
      <c r="AG227" s="250">
        <v>0</v>
      </c>
      <c r="AH227" s="250">
        <v>0</v>
      </c>
      <c r="AI227" s="250">
        <v>0</v>
      </c>
      <c r="AJ227" s="250">
        <v>0</v>
      </c>
      <c r="AK227" s="250">
        <v>0</v>
      </c>
      <c r="AL227" s="250">
        <v>0</v>
      </c>
    </row>
    <row r="228" spans="1:38" ht="15" x14ac:dyDescent="0.25">
      <c r="A228" s="265">
        <v>-100</v>
      </c>
      <c r="B228" s="265">
        <v>-90</v>
      </c>
      <c r="C228" s="250">
        <v>0</v>
      </c>
      <c r="D228" s="250">
        <v>0</v>
      </c>
      <c r="E228" s="250">
        <v>0</v>
      </c>
      <c r="F228" s="250">
        <v>0</v>
      </c>
      <c r="G228" s="250">
        <v>0</v>
      </c>
      <c r="H228" s="250">
        <v>0</v>
      </c>
      <c r="I228" s="250">
        <v>0</v>
      </c>
      <c r="J228" s="250">
        <v>0</v>
      </c>
      <c r="K228" s="250">
        <v>0</v>
      </c>
      <c r="L228" s="250">
        <v>0</v>
      </c>
      <c r="M228" s="250">
        <v>0</v>
      </c>
      <c r="N228" s="250">
        <v>0</v>
      </c>
      <c r="O228" s="250">
        <v>0</v>
      </c>
      <c r="P228" s="250">
        <v>0</v>
      </c>
      <c r="Q228" s="250">
        <v>0</v>
      </c>
      <c r="R228" s="250">
        <v>0</v>
      </c>
      <c r="S228" s="250">
        <v>0</v>
      </c>
      <c r="T228" s="250">
        <v>0</v>
      </c>
      <c r="U228" s="250">
        <v>0</v>
      </c>
      <c r="V228" s="250">
        <v>0</v>
      </c>
      <c r="W228" s="250">
        <v>0</v>
      </c>
      <c r="X228" s="250">
        <v>0</v>
      </c>
      <c r="Y228" s="250">
        <v>0</v>
      </c>
      <c r="Z228" s="250">
        <v>0</v>
      </c>
      <c r="AA228" s="250">
        <v>0</v>
      </c>
      <c r="AB228" s="250">
        <v>0</v>
      </c>
      <c r="AC228" s="250">
        <v>0</v>
      </c>
      <c r="AD228" s="250">
        <v>0</v>
      </c>
      <c r="AE228" s="250">
        <v>0</v>
      </c>
      <c r="AF228" s="250">
        <v>0</v>
      </c>
      <c r="AG228" s="250">
        <v>0</v>
      </c>
      <c r="AH228" s="250">
        <v>0</v>
      </c>
      <c r="AI228" s="250">
        <v>0</v>
      </c>
      <c r="AJ228" s="250">
        <v>0</v>
      </c>
      <c r="AK228" s="250">
        <v>0</v>
      </c>
      <c r="AL228" s="250">
        <v>0</v>
      </c>
    </row>
    <row r="229" spans="1:38" ht="15" x14ac:dyDescent="0.25">
      <c r="A229" s="265">
        <v>-90</v>
      </c>
      <c r="B229" s="265">
        <v>-80</v>
      </c>
      <c r="C229" s="250">
        <v>0</v>
      </c>
      <c r="D229" s="250">
        <v>0</v>
      </c>
      <c r="E229" s="250">
        <v>0</v>
      </c>
      <c r="F229" s="250">
        <v>0</v>
      </c>
      <c r="G229" s="250">
        <v>0</v>
      </c>
      <c r="H229" s="250">
        <v>0</v>
      </c>
      <c r="I229" s="250">
        <v>0</v>
      </c>
      <c r="J229" s="250">
        <v>0</v>
      </c>
      <c r="K229" s="250">
        <v>0</v>
      </c>
      <c r="L229" s="250">
        <v>0</v>
      </c>
      <c r="M229" s="250">
        <v>0</v>
      </c>
      <c r="N229" s="250">
        <v>0</v>
      </c>
      <c r="O229" s="250">
        <v>0</v>
      </c>
      <c r="P229" s="250">
        <v>0</v>
      </c>
      <c r="Q229" s="250">
        <v>0</v>
      </c>
      <c r="R229" s="250">
        <v>0</v>
      </c>
      <c r="S229" s="250">
        <v>0</v>
      </c>
      <c r="T229" s="250">
        <v>0</v>
      </c>
      <c r="U229" s="250">
        <v>0</v>
      </c>
      <c r="V229" s="250">
        <v>0</v>
      </c>
      <c r="W229" s="250">
        <v>0</v>
      </c>
      <c r="X229" s="250">
        <v>0</v>
      </c>
      <c r="Y229" s="250">
        <v>0</v>
      </c>
      <c r="Z229" s="250">
        <v>0</v>
      </c>
      <c r="AA229" s="250">
        <v>0</v>
      </c>
      <c r="AB229" s="250">
        <v>0</v>
      </c>
      <c r="AC229" s="250">
        <v>0</v>
      </c>
      <c r="AD229" s="250">
        <v>0</v>
      </c>
      <c r="AE229" s="250">
        <v>0</v>
      </c>
      <c r="AF229" s="250">
        <v>0</v>
      </c>
      <c r="AG229" s="250">
        <v>0</v>
      </c>
      <c r="AH229" s="250">
        <v>0</v>
      </c>
      <c r="AI229" s="250">
        <v>0</v>
      </c>
      <c r="AJ229" s="250">
        <v>0</v>
      </c>
      <c r="AK229" s="250">
        <v>0</v>
      </c>
      <c r="AL229" s="250">
        <v>0</v>
      </c>
    </row>
    <row r="230" spans="1:38" ht="15" x14ac:dyDescent="0.25">
      <c r="A230" s="265">
        <v>-80</v>
      </c>
      <c r="B230" s="265">
        <v>-70</v>
      </c>
      <c r="C230" s="250">
        <v>0</v>
      </c>
      <c r="D230" s="250">
        <v>0</v>
      </c>
      <c r="E230" s="250">
        <v>0</v>
      </c>
      <c r="F230" s="250">
        <v>0</v>
      </c>
      <c r="G230" s="250">
        <v>0</v>
      </c>
      <c r="H230" s="250">
        <v>0</v>
      </c>
      <c r="I230" s="250">
        <v>0</v>
      </c>
      <c r="J230" s="250">
        <v>0</v>
      </c>
      <c r="K230" s="250">
        <v>0</v>
      </c>
      <c r="L230" s="250">
        <v>0</v>
      </c>
      <c r="M230" s="250">
        <v>0</v>
      </c>
      <c r="N230" s="250">
        <v>0</v>
      </c>
      <c r="O230" s="250">
        <v>0</v>
      </c>
      <c r="P230" s="250">
        <v>0</v>
      </c>
      <c r="Q230" s="250">
        <v>0</v>
      </c>
      <c r="R230" s="250">
        <v>0</v>
      </c>
      <c r="S230" s="250">
        <v>0</v>
      </c>
      <c r="T230" s="250">
        <v>0</v>
      </c>
      <c r="U230" s="250">
        <v>0</v>
      </c>
      <c r="V230" s="250">
        <v>0</v>
      </c>
      <c r="W230" s="250">
        <v>0</v>
      </c>
      <c r="X230" s="250">
        <v>0</v>
      </c>
      <c r="Y230" s="250">
        <v>0</v>
      </c>
      <c r="Z230" s="250">
        <v>0</v>
      </c>
      <c r="AA230" s="250">
        <v>0</v>
      </c>
      <c r="AB230" s="250">
        <v>0</v>
      </c>
      <c r="AC230" s="250">
        <v>0</v>
      </c>
      <c r="AD230" s="250">
        <v>0</v>
      </c>
      <c r="AE230" s="250">
        <v>0</v>
      </c>
      <c r="AF230" s="250">
        <v>0</v>
      </c>
      <c r="AG230" s="250">
        <v>0</v>
      </c>
      <c r="AH230" s="250">
        <v>0</v>
      </c>
      <c r="AI230" s="250">
        <v>0</v>
      </c>
      <c r="AJ230" s="250">
        <v>0</v>
      </c>
      <c r="AK230" s="250">
        <v>0</v>
      </c>
      <c r="AL230" s="250">
        <v>0</v>
      </c>
    </row>
    <row r="231" spans="1:38" ht="15" x14ac:dyDescent="0.25">
      <c r="A231" s="265">
        <v>-70</v>
      </c>
      <c r="B231" s="265">
        <v>-60</v>
      </c>
      <c r="C231" s="250">
        <v>0</v>
      </c>
      <c r="D231" s="250">
        <v>0</v>
      </c>
      <c r="E231" s="250">
        <v>0</v>
      </c>
      <c r="F231" s="250">
        <v>0</v>
      </c>
      <c r="G231" s="250">
        <v>0</v>
      </c>
      <c r="H231" s="250">
        <v>0</v>
      </c>
      <c r="I231" s="250">
        <v>0</v>
      </c>
      <c r="J231" s="250">
        <v>0</v>
      </c>
      <c r="K231" s="250">
        <v>0</v>
      </c>
      <c r="L231" s="250">
        <v>0</v>
      </c>
      <c r="M231" s="250">
        <v>0</v>
      </c>
      <c r="N231" s="250">
        <v>0</v>
      </c>
      <c r="O231" s="250">
        <v>0</v>
      </c>
      <c r="P231" s="250">
        <v>0</v>
      </c>
      <c r="Q231" s="250">
        <v>0</v>
      </c>
      <c r="R231" s="250">
        <v>0</v>
      </c>
      <c r="S231" s="250">
        <v>0</v>
      </c>
      <c r="T231" s="250">
        <v>0</v>
      </c>
      <c r="U231" s="250">
        <v>0</v>
      </c>
      <c r="V231" s="250">
        <v>0</v>
      </c>
      <c r="W231" s="250">
        <v>0</v>
      </c>
      <c r="X231" s="250">
        <v>0</v>
      </c>
      <c r="Y231" s="250">
        <v>0</v>
      </c>
      <c r="Z231" s="250">
        <v>0</v>
      </c>
      <c r="AA231" s="250">
        <v>0</v>
      </c>
      <c r="AB231" s="250">
        <v>0</v>
      </c>
      <c r="AC231" s="250">
        <v>0</v>
      </c>
      <c r="AD231" s="250">
        <v>0</v>
      </c>
      <c r="AE231" s="250">
        <v>0</v>
      </c>
      <c r="AF231" s="250">
        <v>0</v>
      </c>
      <c r="AG231" s="250">
        <v>0</v>
      </c>
      <c r="AH231" s="250">
        <v>0</v>
      </c>
      <c r="AI231" s="250">
        <v>0</v>
      </c>
      <c r="AJ231" s="250">
        <v>0</v>
      </c>
      <c r="AK231" s="250">
        <v>0</v>
      </c>
      <c r="AL231" s="250">
        <v>0</v>
      </c>
    </row>
    <row r="232" spans="1:38" ht="15" x14ac:dyDescent="0.25">
      <c r="A232" s="265">
        <v>-60</v>
      </c>
      <c r="B232" s="265">
        <v>-50</v>
      </c>
      <c r="C232" s="250">
        <v>0</v>
      </c>
      <c r="D232" s="250">
        <v>0</v>
      </c>
      <c r="E232" s="250">
        <v>0</v>
      </c>
      <c r="F232" s="250">
        <v>0</v>
      </c>
      <c r="G232" s="250">
        <v>0</v>
      </c>
      <c r="H232" s="250">
        <v>0</v>
      </c>
      <c r="I232" s="250">
        <v>0</v>
      </c>
      <c r="J232" s="250">
        <v>0</v>
      </c>
      <c r="K232" s="250">
        <v>0</v>
      </c>
      <c r="L232" s="250">
        <v>0</v>
      </c>
      <c r="M232" s="250">
        <v>0</v>
      </c>
      <c r="N232" s="250">
        <v>0</v>
      </c>
      <c r="O232" s="250">
        <v>0</v>
      </c>
      <c r="P232" s="250">
        <v>0</v>
      </c>
      <c r="Q232" s="250">
        <v>0</v>
      </c>
      <c r="R232" s="250">
        <v>0</v>
      </c>
      <c r="S232" s="250">
        <v>0</v>
      </c>
      <c r="T232" s="250">
        <v>0</v>
      </c>
      <c r="U232" s="250">
        <v>0</v>
      </c>
      <c r="V232" s="250">
        <v>0</v>
      </c>
      <c r="W232" s="250">
        <v>0</v>
      </c>
      <c r="X232" s="250">
        <v>0</v>
      </c>
      <c r="Y232" s="250">
        <v>0</v>
      </c>
      <c r="Z232" s="250">
        <v>0</v>
      </c>
      <c r="AA232" s="250">
        <v>0</v>
      </c>
      <c r="AB232" s="250">
        <v>0</v>
      </c>
      <c r="AC232" s="250">
        <v>0</v>
      </c>
      <c r="AD232" s="250">
        <v>0</v>
      </c>
      <c r="AE232" s="250">
        <v>0</v>
      </c>
      <c r="AF232" s="250">
        <v>0</v>
      </c>
      <c r="AG232" s="250">
        <v>0</v>
      </c>
      <c r="AH232" s="250">
        <v>0</v>
      </c>
      <c r="AI232" s="250">
        <v>0</v>
      </c>
      <c r="AJ232" s="250">
        <v>0</v>
      </c>
      <c r="AK232" s="250">
        <v>0</v>
      </c>
      <c r="AL232" s="250">
        <v>0</v>
      </c>
    </row>
    <row r="233" spans="1:38" ht="15" x14ac:dyDescent="0.25">
      <c r="A233" s="265">
        <v>-50</v>
      </c>
      <c r="B233" s="265">
        <v>-40</v>
      </c>
      <c r="C233" s="250">
        <v>0</v>
      </c>
      <c r="D233" s="250">
        <v>0</v>
      </c>
      <c r="E233" s="250">
        <v>0</v>
      </c>
      <c r="F233" s="250">
        <v>0</v>
      </c>
      <c r="G233" s="250">
        <v>0</v>
      </c>
      <c r="H233" s="250">
        <v>0</v>
      </c>
      <c r="I233" s="250">
        <v>0</v>
      </c>
      <c r="J233" s="250">
        <v>0</v>
      </c>
      <c r="K233" s="250">
        <v>0</v>
      </c>
      <c r="L233" s="250">
        <v>0</v>
      </c>
      <c r="M233" s="250">
        <v>0</v>
      </c>
      <c r="N233" s="250">
        <v>0</v>
      </c>
      <c r="O233" s="250">
        <v>0</v>
      </c>
      <c r="P233" s="250">
        <v>0</v>
      </c>
      <c r="Q233" s="250">
        <v>0</v>
      </c>
      <c r="R233" s="250">
        <v>0</v>
      </c>
      <c r="S233" s="250">
        <v>0</v>
      </c>
      <c r="T233" s="250">
        <v>0</v>
      </c>
      <c r="U233" s="250">
        <v>0</v>
      </c>
      <c r="V233" s="250">
        <v>0</v>
      </c>
      <c r="W233" s="250">
        <v>0</v>
      </c>
      <c r="X233" s="250">
        <v>0</v>
      </c>
      <c r="Y233" s="250">
        <v>0</v>
      </c>
      <c r="Z233" s="250">
        <v>0</v>
      </c>
      <c r="AA233" s="250">
        <v>0</v>
      </c>
      <c r="AB233" s="250">
        <v>0</v>
      </c>
      <c r="AC233" s="250">
        <v>0</v>
      </c>
      <c r="AD233" s="250">
        <v>0</v>
      </c>
      <c r="AE233" s="250">
        <v>0</v>
      </c>
      <c r="AF233" s="250">
        <v>0</v>
      </c>
      <c r="AG233" s="250">
        <v>0</v>
      </c>
      <c r="AH233" s="250">
        <v>0</v>
      </c>
      <c r="AI233" s="250">
        <v>0</v>
      </c>
      <c r="AJ233" s="250">
        <v>0</v>
      </c>
      <c r="AK233" s="250">
        <v>0</v>
      </c>
      <c r="AL233" s="250">
        <v>0</v>
      </c>
    </row>
    <row r="234" spans="1:38" ht="15" x14ac:dyDescent="0.25">
      <c r="A234" s="265">
        <v>-40</v>
      </c>
      <c r="B234" s="265">
        <v>-30</v>
      </c>
      <c r="C234" s="250">
        <v>0</v>
      </c>
      <c r="D234" s="250">
        <v>0</v>
      </c>
      <c r="E234" s="250">
        <v>0</v>
      </c>
      <c r="F234" s="250">
        <v>0</v>
      </c>
      <c r="G234" s="250">
        <v>0</v>
      </c>
      <c r="H234" s="250">
        <v>0</v>
      </c>
      <c r="I234" s="250">
        <v>0</v>
      </c>
      <c r="J234" s="250">
        <v>0</v>
      </c>
      <c r="K234" s="250">
        <v>0</v>
      </c>
      <c r="L234" s="250">
        <v>0</v>
      </c>
      <c r="M234" s="250">
        <v>0</v>
      </c>
      <c r="N234" s="250">
        <v>0</v>
      </c>
      <c r="O234" s="250">
        <v>0</v>
      </c>
      <c r="P234" s="250">
        <v>0</v>
      </c>
      <c r="Q234" s="250">
        <v>0</v>
      </c>
      <c r="R234" s="250">
        <v>0</v>
      </c>
      <c r="S234" s="250">
        <v>0</v>
      </c>
      <c r="T234" s="250">
        <v>0</v>
      </c>
      <c r="U234" s="250">
        <v>0</v>
      </c>
      <c r="V234" s="250">
        <v>0</v>
      </c>
      <c r="W234" s="250">
        <v>0</v>
      </c>
      <c r="X234" s="250">
        <v>0</v>
      </c>
      <c r="Y234" s="250">
        <v>0</v>
      </c>
      <c r="Z234" s="250">
        <v>0</v>
      </c>
      <c r="AA234" s="250">
        <v>0</v>
      </c>
      <c r="AB234" s="250">
        <v>0</v>
      </c>
      <c r="AC234" s="250">
        <v>0</v>
      </c>
      <c r="AD234" s="250">
        <v>0</v>
      </c>
      <c r="AE234" s="250">
        <v>0</v>
      </c>
      <c r="AF234" s="250">
        <v>0</v>
      </c>
      <c r="AG234" s="250">
        <v>0</v>
      </c>
      <c r="AH234" s="250">
        <v>0</v>
      </c>
      <c r="AI234" s="250">
        <v>0</v>
      </c>
      <c r="AJ234" s="250">
        <v>0</v>
      </c>
      <c r="AK234" s="250">
        <v>0</v>
      </c>
      <c r="AL234" s="250">
        <v>0</v>
      </c>
    </row>
    <row r="235" spans="1:38" ht="15" x14ac:dyDescent="0.25">
      <c r="A235" s="265">
        <v>-30</v>
      </c>
      <c r="B235" s="265">
        <v>-20</v>
      </c>
      <c r="C235" s="250">
        <v>0</v>
      </c>
      <c r="D235" s="250">
        <v>0</v>
      </c>
      <c r="E235" s="250">
        <v>0</v>
      </c>
      <c r="F235" s="250">
        <v>0</v>
      </c>
      <c r="G235" s="250">
        <v>0</v>
      </c>
      <c r="H235" s="250">
        <v>0</v>
      </c>
      <c r="I235" s="250">
        <v>0</v>
      </c>
      <c r="J235" s="250">
        <v>0</v>
      </c>
      <c r="K235" s="250">
        <v>0</v>
      </c>
      <c r="L235" s="250">
        <v>0</v>
      </c>
      <c r="M235" s="250">
        <v>0</v>
      </c>
      <c r="N235" s="250">
        <v>0</v>
      </c>
      <c r="O235" s="250">
        <v>0</v>
      </c>
      <c r="P235" s="250">
        <v>0</v>
      </c>
      <c r="Q235" s="250">
        <v>0</v>
      </c>
      <c r="R235" s="250">
        <v>0</v>
      </c>
      <c r="S235" s="250">
        <v>0</v>
      </c>
      <c r="T235" s="250">
        <v>0</v>
      </c>
      <c r="U235" s="250">
        <v>0</v>
      </c>
      <c r="V235" s="250">
        <v>0</v>
      </c>
      <c r="W235" s="250">
        <v>0</v>
      </c>
      <c r="X235" s="250">
        <v>0</v>
      </c>
      <c r="Y235" s="250">
        <v>0</v>
      </c>
      <c r="Z235" s="250">
        <v>0</v>
      </c>
      <c r="AA235" s="250">
        <v>0</v>
      </c>
      <c r="AB235" s="250">
        <v>0</v>
      </c>
      <c r="AC235" s="250">
        <v>0</v>
      </c>
      <c r="AD235" s="250">
        <v>0</v>
      </c>
      <c r="AE235" s="250">
        <v>0</v>
      </c>
      <c r="AF235" s="250">
        <v>0</v>
      </c>
      <c r="AG235" s="250">
        <v>0</v>
      </c>
      <c r="AH235" s="250">
        <v>0</v>
      </c>
      <c r="AI235" s="250">
        <v>0</v>
      </c>
      <c r="AJ235" s="250">
        <v>0</v>
      </c>
      <c r="AK235" s="250">
        <v>0</v>
      </c>
      <c r="AL235" s="250">
        <v>0</v>
      </c>
    </row>
    <row r="236" spans="1:38" ht="15" x14ac:dyDescent="0.25">
      <c r="A236" s="265">
        <v>-20</v>
      </c>
      <c r="B236" s="265">
        <v>-10</v>
      </c>
      <c r="C236" s="250">
        <v>0</v>
      </c>
      <c r="D236" s="250">
        <v>0</v>
      </c>
      <c r="E236" s="250">
        <v>0</v>
      </c>
      <c r="F236" s="250">
        <v>0</v>
      </c>
      <c r="G236" s="250">
        <v>0</v>
      </c>
      <c r="H236" s="250">
        <v>0</v>
      </c>
      <c r="I236" s="250">
        <v>0</v>
      </c>
      <c r="J236" s="250">
        <v>0</v>
      </c>
      <c r="K236" s="250">
        <v>0</v>
      </c>
      <c r="L236" s="250">
        <v>0</v>
      </c>
      <c r="M236" s="250">
        <v>0</v>
      </c>
      <c r="N236" s="250">
        <v>0</v>
      </c>
      <c r="O236" s="250">
        <v>0</v>
      </c>
      <c r="P236" s="250">
        <v>0</v>
      </c>
      <c r="Q236" s="250">
        <v>0</v>
      </c>
      <c r="R236" s="250">
        <v>0</v>
      </c>
      <c r="S236" s="250">
        <v>0</v>
      </c>
      <c r="T236" s="250">
        <v>0</v>
      </c>
      <c r="U236" s="250">
        <v>0</v>
      </c>
      <c r="V236" s="250">
        <v>0</v>
      </c>
      <c r="W236" s="250">
        <v>0</v>
      </c>
      <c r="X236" s="250">
        <v>0</v>
      </c>
      <c r="Y236" s="250">
        <v>0</v>
      </c>
      <c r="Z236" s="250">
        <v>0</v>
      </c>
      <c r="AA236" s="250">
        <v>0</v>
      </c>
      <c r="AB236" s="250">
        <v>0</v>
      </c>
      <c r="AC236" s="250">
        <v>0</v>
      </c>
      <c r="AD236" s="250">
        <v>0</v>
      </c>
      <c r="AE236" s="250">
        <v>0</v>
      </c>
      <c r="AF236" s="250">
        <v>0</v>
      </c>
      <c r="AG236" s="250">
        <v>0</v>
      </c>
      <c r="AH236" s="250">
        <v>0</v>
      </c>
      <c r="AI236" s="250">
        <v>0</v>
      </c>
      <c r="AJ236" s="250">
        <v>0</v>
      </c>
      <c r="AK236" s="250">
        <v>0</v>
      </c>
      <c r="AL236" s="250">
        <v>0</v>
      </c>
    </row>
    <row r="237" spans="1:38" ht="15" x14ac:dyDescent="0.25">
      <c r="A237" s="265">
        <v>-10</v>
      </c>
      <c r="B237" s="265">
        <v>0</v>
      </c>
      <c r="C237" s="250">
        <v>0</v>
      </c>
      <c r="D237" s="250">
        <v>0</v>
      </c>
      <c r="E237" s="250">
        <v>0</v>
      </c>
      <c r="F237" s="250">
        <v>0</v>
      </c>
      <c r="G237" s="250">
        <v>0</v>
      </c>
      <c r="H237" s="250">
        <v>0</v>
      </c>
      <c r="I237" s="250">
        <v>0</v>
      </c>
      <c r="J237" s="250">
        <v>0</v>
      </c>
      <c r="K237" s="250">
        <v>0</v>
      </c>
      <c r="L237" s="250">
        <v>0</v>
      </c>
      <c r="M237" s="250">
        <v>0</v>
      </c>
      <c r="N237" s="250">
        <v>0</v>
      </c>
      <c r="O237" s="250">
        <v>0</v>
      </c>
      <c r="P237" s="250">
        <v>0</v>
      </c>
      <c r="Q237" s="250">
        <v>0</v>
      </c>
      <c r="R237" s="250">
        <v>0</v>
      </c>
      <c r="S237" s="250">
        <v>0</v>
      </c>
      <c r="T237" s="250">
        <v>0</v>
      </c>
      <c r="U237" s="250">
        <v>0</v>
      </c>
      <c r="V237" s="250">
        <v>0</v>
      </c>
      <c r="W237" s="250">
        <v>0</v>
      </c>
      <c r="X237" s="250">
        <v>0</v>
      </c>
      <c r="Y237" s="250">
        <v>0</v>
      </c>
      <c r="Z237" s="250">
        <v>0</v>
      </c>
      <c r="AA237" s="250">
        <v>0</v>
      </c>
      <c r="AB237" s="250">
        <v>0</v>
      </c>
      <c r="AC237" s="250">
        <v>0</v>
      </c>
      <c r="AD237" s="250">
        <v>0</v>
      </c>
      <c r="AE237" s="250">
        <v>0</v>
      </c>
      <c r="AF237" s="250">
        <v>0</v>
      </c>
      <c r="AG237" s="250">
        <v>0</v>
      </c>
      <c r="AH237" s="250">
        <v>0</v>
      </c>
      <c r="AI237" s="250">
        <v>0</v>
      </c>
      <c r="AJ237" s="250">
        <v>0</v>
      </c>
      <c r="AK237" s="250">
        <v>0</v>
      </c>
      <c r="AL237" s="250">
        <v>0</v>
      </c>
    </row>
    <row r="238" spans="1:38" ht="15" x14ac:dyDescent="0.25">
      <c r="A238" s="266">
        <v>0</v>
      </c>
      <c r="B238" s="266">
        <v>0</v>
      </c>
      <c r="C238" s="267">
        <v>0</v>
      </c>
      <c r="D238" s="267">
        <v>0</v>
      </c>
      <c r="E238" s="267">
        <v>0</v>
      </c>
      <c r="F238" s="267">
        <v>0</v>
      </c>
      <c r="G238" s="267">
        <v>0</v>
      </c>
      <c r="H238" s="267">
        <v>0</v>
      </c>
      <c r="I238" s="267">
        <v>0</v>
      </c>
      <c r="J238" s="267">
        <v>0</v>
      </c>
      <c r="K238" s="267">
        <v>0</v>
      </c>
      <c r="L238" s="267">
        <v>0</v>
      </c>
      <c r="M238" s="267">
        <v>0</v>
      </c>
      <c r="N238" s="267">
        <v>0</v>
      </c>
      <c r="O238" s="267">
        <v>0</v>
      </c>
      <c r="P238" s="267">
        <v>0</v>
      </c>
      <c r="Q238" s="267">
        <v>0</v>
      </c>
      <c r="R238" s="267">
        <v>0</v>
      </c>
      <c r="S238" s="267">
        <v>0</v>
      </c>
      <c r="T238" s="267">
        <v>0</v>
      </c>
      <c r="U238" s="267">
        <v>0</v>
      </c>
      <c r="V238" s="267">
        <v>0</v>
      </c>
      <c r="W238" s="267">
        <v>0</v>
      </c>
      <c r="X238" s="267">
        <v>0</v>
      </c>
      <c r="Y238" s="267">
        <v>0</v>
      </c>
      <c r="Z238" s="267">
        <v>0</v>
      </c>
      <c r="AA238" s="267">
        <v>0</v>
      </c>
      <c r="AB238" s="267">
        <v>0</v>
      </c>
      <c r="AC238" s="267">
        <v>0</v>
      </c>
      <c r="AD238" s="267">
        <v>0</v>
      </c>
      <c r="AE238" s="267">
        <v>0</v>
      </c>
      <c r="AF238" s="267">
        <v>0</v>
      </c>
      <c r="AG238" s="267">
        <v>0</v>
      </c>
      <c r="AH238" s="267">
        <v>0</v>
      </c>
      <c r="AI238" s="267">
        <v>0</v>
      </c>
      <c r="AJ238" s="267">
        <v>0</v>
      </c>
      <c r="AK238" s="267">
        <v>0</v>
      </c>
      <c r="AL238" s="267">
        <v>0</v>
      </c>
    </row>
    <row r="239" spans="1:38" ht="15" x14ac:dyDescent="0.25">
      <c r="A239" s="266">
        <v>0.1</v>
      </c>
      <c r="B239" s="266">
        <v>10</v>
      </c>
      <c r="C239" s="250">
        <v>0</v>
      </c>
      <c r="D239" s="250">
        <v>0</v>
      </c>
      <c r="E239" s="250">
        <v>0</v>
      </c>
      <c r="F239" s="250">
        <v>0</v>
      </c>
      <c r="G239" s="250">
        <v>0</v>
      </c>
      <c r="H239" s="250">
        <v>0</v>
      </c>
      <c r="I239" s="250">
        <v>0</v>
      </c>
      <c r="J239" s="250">
        <v>0</v>
      </c>
      <c r="K239" s="250">
        <v>0</v>
      </c>
      <c r="L239" s="250">
        <v>0</v>
      </c>
      <c r="M239" s="250">
        <v>0</v>
      </c>
      <c r="N239" s="250">
        <v>0</v>
      </c>
      <c r="O239" s="250">
        <v>0</v>
      </c>
      <c r="P239" s="250">
        <v>0</v>
      </c>
      <c r="Q239" s="250">
        <v>0</v>
      </c>
      <c r="R239" s="250">
        <v>0</v>
      </c>
      <c r="S239" s="250">
        <v>0</v>
      </c>
      <c r="T239" s="250">
        <v>0</v>
      </c>
      <c r="U239" s="250">
        <v>0</v>
      </c>
      <c r="V239" s="250">
        <v>0</v>
      </c>
      <c r="W239" s="250">
        <v>0</v>
      </c>
      <c r="X239" s="250">
        <v>0</v>
      </c>
      <c r="Y239" s="250">
        <v>0</v>
      </c>
      <c r="Z239" s="250">
        <v>0</v>
      </c>
      <c r="AA239" s="250">
        <v>0</v>
      </c>
      <c r="AB239" s="250">
        <v>0</v>
      </c>
      <c r="AC239" s="250">
        <v>0</v>
      </c>
      <c r="AD239" s="250">
        <v>0</v>
      </c>
      <c r="AE239" s="250">
        <v>0</v>
      </c>
      <c r="AF239" s="250">
        <v>0</v>
      </c>
      <c r="AG239" s="250">
        <v>0</v>
      </c>
      <c r="AH239" s="250">
        <v>0</v>
      </c>
      <c r="AI239" s="250">
        <v>0</v>
      </c>
      <c r="AJ239" s="250">
        <v>0</v>
      </c>
      <c r="AK239" s="250">
        <v>0</v>
      </c>
      <c r="AL239" s="250">
        <v>0</v>
      </c>
    </row>
    <row r="240" spans="1:38" ht="15" x14ac:dyDescent="0.25">
      <c r="A240" s="265">
        <v>10</v>
      </c>
      <c r="B240" s="265">
        <v>20</v>
      </c>
      <c r="C240" s="250">
        <v>0</v>
      </c>
      <c r="D240" s="250">
        <v>0</v>
      </c>
      <c r="E240" s="250">
        <v>0</v>
      </c>
      <c r="F240" s="250">
        <v>0</v>
      </c>
      <c r="G240" s="250">
        <v>0</v>
      </c>
      <c r="H240" s="250">
        <v>0</v>
      </c>
      <c r="I240" s="250">
        <v>0</v>
      </c>
      <c r="J240" s="250">
        <v>0</v>
      </c>
      <c r="K240" s="250">
        <v>0</v>
      </c>
      <c r="L240" s="250">
        <v>0</v>
      </c>
      <c r="M240" s="250">
        <v>0</v>
      </c>
      <c r="N240" s="250">
        <v>0</v>
      </c>
      <c r="O240" s="250">
        <v>0</v>
      </c>
      <c r="P240" s="250">
        <v>0</v>
      </c>
      <c r="Q240" s="250">
        <v>0</v>
      </c>
      <c r="R240" s="250">
        <v>0</v>
      </c>
      <c r="S240" s="250">
        <v>0</v>
      </c>
      <c r="T240" s="250">
        <v>0</v>
      </c>
      <c r="U240" s="250">
        <v>0</v>
      </c>
      <c r="V240" s="250">
        <v>0</v>
      </c>
      <c r="W240" s="250">
        <v>0</v>
      </c>
      <c r="X240" s="250">
        <v>0</v>
      </c>
      <c r="Y240" s="250">
        <v>0</v>
      </c>
      <c r="Z240" s="250">
        <v>0</v>
      </c>
      <c r="AA240" s="250">
        <v>0</v>
      </c>
      <c r="AB240" s="250">
        <v>0</v>
      </c>
      <c r="AC240" s="250">
        <v>0</v>
      </c>
      <c r="AD240" s="250">
        <v>0</v>
      </c>
      <c r="AE240" s="250">
        <v>0</v>
      </c>
      <c r="AF240" s="250">
        <v>0</v>
      </c>
      <c r="AG240" s="250">
        <v>0</v>
      </c>
      <c r="AH240" s="250">
        <v>0</v>
      </c>
      <c r="AI240" s="250">
        <v>0</v>
      </c>
      <c r="AJ240" s="250">
        <v>0</v>
      </c>
      <c r="AK240" s="250">
        <v>0</v>
      </c>
      <c r="AL240" s="250">
        <v>0</v>
      </c>
    </row>
    <row r="241" spans="1:38" ht="15" x14ac:dyDescent="0.25">
      <c r="A241" s="265">
        <v>20</v>
      </c>
      <c r="B241" s="265">
        <v>30</v>
      </c>
      <c r="C241" s="250">
        <v>0</v>
      </c>
      <c r="D241" s="250">
        <v>0</v>
      </c>
      <c r="E241" s="250">
        <v>0</v>
      </c>
      <c r="F241" s="250">
        <v>0</v>
      </c>
      <c r="G241" s="250">
        <v>0</v>
      </c>
      <c r="H241" s="250">
        <v>0</v>
      </c>
      <c r="I241" s="250">
        <v>0</v>
      </c>
      <c r="J241" s="250">
        <v>0</v>
      </c>
      <c r="K241" s="250">
        <v>0</v>
      </c>
      <c r="L241" s="250">
        <v>0</v>
      </c>
      <c r="M241" s="250">
        <v>0</v>
      </c>
      <c r="N241" s="250">
        <v>0</v>
      </c>
      <c r="O241" s="250">
        <v>0</v>
      </c>
      <c r="P241" s="250">
        <v>0</v>
      </c>
      <c r="Q241" s="250">
        <v>0</v>
      </c>
      <c r="R241" s="250">
        <v>0</v>
      </c>
      <c r="S241" s="250">
        <v>0</v>
      </c>
      <c r="T241" s="250">
        <v>0</v>
      </c>
      <c r="U241" s="250">
        <v>0</v>
      </c>
      <c r="V241" s="250">
        <v>0</v>
      </c>
      <c r="W241" s="250">
        <v>0</v>
      </c>
      <c r="X241" s="250">
        <v>0</v>
      </c>
      <c r="Y241" s="250">
        <v>0</v>
      </c>
      <c r="Z241" s="250">
        <v>0</v>
      </c>
      <c r="AA241" s="250">
        <v>0</v>
      </c>
      <c r="AB241" s="250">
        <v>0</v>
      </c>
      <c r="AC241" s="250">
        <v>0</v>
      </c>
      <c r="AD241" s="250">
        <v>0</v>
      </c>
      <c r="AE241" s="250">
        <v>0</v>
      </c>
      <c r="AF241" s="250">
        <v>0</v>
      </c>
      <c r="AG241" s="250">
        <v>0</v>
      </c>
      <c r="AH241" s="250">
        <v>0</v>
      </c>
      <c r="AI241" s="250">
        <v>0</v>
      </c>
      <c r="AJ241" s="250">
        <v>0</v>
      </c>
      <c r="AK241" s="250">
        <v>0</v>
      </c>
      <c r="AL241" s="250">
        <v>0</v>
      </c>
    </row>
    <row r="242" spans="1:38" ht="15" x14ac:dyDescent="0.25">
      <c r="A242" s="265">
        <v>30</v>
      </c>
      <c r="B242" s="265">
        <v>40</v>
      </c>
      <c r="C242" s="250">
        <v>0</v>
      </c>
      <c r="D242" s="250">
        <v>0</v>
      </c>
      <c r="E242" s="250">
        <v>0</v>
      </c>
      <c r="F242" s="250">
        <v>0</v>
      </c>
      <c r="G242" s="250">
        <v>0</v>
      </c>
      <c r="H242" s="250">
        <v>0</v>
      </c>
      <c r="I242" s="250">
        <v>0</v>
      </c>
      <c r="J242" s="250">
        <v>0</v>
      </c>
      <c r="K242" s="250">
        <v>0</v>
      </c>
      <c r="L242" s="250">
        <v>0</v>
      </c>
      <c r="M242" s="250">
        <v>0</v>
      </c>
      <c r="N242" s="250">
        <v>0</v>
      </c>
      <c r="O242" s="250">
        <v>0</v>
      </c>
      <c r="P242" s="250">
        <v>0</v>
      </c>
      <c r="Q242" s="250">
        <v>0</v>
      </c>
      <c r="R242" s="250">
        <v>0</v>
      </c>
      <c r="S242" s="250">
        <v>0</v>
      </c>
      <c r="T242" s="250">
        <v>0</v>
      </c>
      <c r="U242" s="250">
        <v>0</v>
      </c>
      <c r="V242" s="250">
        <v>0</v>
      </c>
      <c r="W242" s="250">
        <v>0</v>
      </c>
      <c r="X242" s="250">
        <v>0</v>
      </c>
      <c r="Y242" s="250">
        <v>0</v>
      </c>
      <c r="Z242" s="250">
        <v>0</v>
      </c>
      <c r="AA242" s="250">
        <v>0</v>
      </c>
      <c r="AB242" s="250">
        <v>0</v>
      </c>
      <c r="AC242" s="250">
        <v>0</v>
      </c>
      <c r="AD242" s="250">
        <v>0</v>
      </c>
      <c r="AE242" s="250">
        <v>0</v>
      </c>
      <c r="AF242" s="250">
        <v>0</v>
      </c>
      <c r="AG242" s="250">
        <v>0</v>
      </c>
      <c r="AH242" s="250">
        <v>0</v>
      </c>
      <c r="AI242" s="250">
        <v>0</v>
      </c>
      <c r="AJ242" s="250">
        <v>0</v>
      </c>
      <c r="AK242" s="250">
        <v>0</v>
      </c>
      <c r="AL242" s="250">
        <v>0</v>
      </c>
    </row>
    <row r="243" spans="1:38" ht="15" x14ac:dyDescent="0.25">
      <c r="A243" s="265">
        <v>40</v>
      </c>
      <c r="B243" s="265">
        <v>50</v>
      </c>
      <c r="C243" s="250">
        <v>0</v>
      </c>
      <c r="D243" s="250">
        <v>0</v>
      </c>
      <c r="E243" s="250">
        <v>0</v>
      </c>
      <c r="F243" s="250">
        <v>0</v>
      </c>
      <c r="G243" s="250">
        <v>0</v>
      </c>
      <c r="H243" s="250">
        <v>0</v>
      </c>
      <c r="I243" s="250">
        <v>0</v>
      </c>
      <c r="J243" s="250">
        <v>0</v>
      </c>
      <c r="K243" s="250">
        <v>0</v>
      </c>
      <c r="L243" s="250">
        <v>0</v>
      </c>
      <c r="M243" s="250">
        <v>0</v>
      </c>
      <c r="N243" s="250">
        <v>0</v>
      </c>
      <c r="O243" s="250">
        <v>0</v>
      </c>
      <c r="P243" s="250">
        <v>0</v>
      </c>
      <c r="Q243" s="250">
        <v>0</v>
      </c>
      <c r="R243" s="250">
        <v>0</v>
      </c>
      <c r="S243" s="250">
        <v>0</v>
      </c>
      <c r="T243" s="250">
        <v>0</v>
      </c>
      <c r="U243" s="250">
        <v>0</v>
      </c>
      <c r="V243" s="250">
        <v>0</v>
      </c>
      <c r="W243" s="250">
        <v>0</v>
      </c>
      <c r="X243" s="250">
        <v>0</v>
      </c>
      <c r="Y243" s="250">
        <v>0</v>
      </c>
      <c r="Z243" s="250">
        <v>0</v>
      </c>
      <c r="AA243" s="250">
        <v>0</v>
      </c>
      <c r="AB243" s="250">
        <v>0</v>
      </c>
      <c r="AC243" s="250">
        <v>0</v>
      </c>
      <c r="AD243" s="250">
        <v>0</v>
      </c>
      <c r="AE243" s="250">
        <v>0</v>
      </c>
      <c r="AF243" s="250">
        <v>0</v>
      </c>
      <c r="AG243" s="250">
        <v>0</v>
      </c>
      <c r="AH243" s="250">
        <v>0</v>
      </c>
      <c r="AI243" s="250">
        <v>0</v>
      </c>
      <c r="AJ243" s="250">
        <v>0</v>
      </c>
      <c r="AK243" s="250">
        <v>0</v>
      </c>
      <c r="AL243" s="250">
        <v>0</v>
      </c>
    </row>
    <row r="244" spans="1:38" ht="15" x14ac:dyDescent="0.25">
      <c r="A244" s="265">
        <v>50</v>
      </c>
      <c r="B244" s="265">
        <v>60</v>
      </c>
      <c r="C244" s="250">
        <v>0</v>
      </c>
      <c r="D244" s="250">
        <v>0</v>
      </c>
      <c r="E244" s="250">
        <v>0</v>
      </c>
      <c r="F244" s="250">
        <v>0</v>
      </c>
      <c r="G244" s="250">
        <v>0</v>
      </c>
      <c r="H244" s="250">
        <v>0</v>
      </c>
      <c r="I244" s="250">
        <v>0</v>
      </c>
      <c r="J244" s="250">
        <v>0</v>
      </c>
      <c r="K244" s="250">
        <v>0</v>
      </c>
      <c r="L244" s="250">
        <v>0</v>
      </c>
      <c r="M244" s="250">
        <v>0</v>
      </c>
      <c r="N244" s="250">
        <v>0</v>
      </c>
      <c r="O244" s="250">
        <v>0</v>
      </c>
      <c r="P244" s="250">
        <v>0</v>
      </c>
      <c r="Q244" s="250">
        <v>0</v>
      </c>
      <c r="R244" s="250">
        <v>0</v>
      </c>
      <c r="S244" s="250">
        <v>0</v>
      </c>
      <c r="T244" s="250">
        <v>0</v>
      </c>
      <c r="U244" s="250">
        <v>0</v>
      </c>
      <c r="V244" s="250">
        <v>0</v>
      </c>
      <c r="W244" s="250">
        <v>0</v>
      </c>
      <c r="X244" s="250">
        <v>0</v>
      </c>
      <c r="Y244" s="250">
        <v>0</v>
      </c>
      <c r="Z244" s="250">
        <v>0</v>
      </c>
      <c r="AA244" s="250">
        <v>0</v>
      </c>
      <c r="AB244" s="250">
        <v>0</v>
      </c>
      <c r="AC244" s="250">
        <v>0</v>
      </c>
      <c r="AD244" s="250">
        <v>0</v>
      </c>
      <c r="AE244" s="250">
        <v>0</v>
      </c>
      <c r="AF244" s="250">
        <v>0</v>
      </c>
      <c r="AG244" s="250">
        <v>0</v>
      </c>
      <c r="AH244" s="250">
        <v>0</v>
      </c>
      <c r="AI244" s="250">
        <v>0</v>
      </c>
      <c r="AJ244" s="250">
        <v>0</v>
      </c>
      <c r="AK244" s="250">
        <v>0</v>
      </c>
      <c r="AL244" s="250">
        <v>0</v>
      </c>
    </row>
    <row r="245" spans="1:38" ht="15" x14ac:dyDescent="0.25">
      <c r="A245" s="265">
        <v>60</v>
      </c>
      <c r="B245" s="265">
        <v>70</v>
      </c>
      <c r="C245" s="250">
        <v>0</v>
      </c>
      <c r="D245" s="250">
        <v>0</v>
      </c>
      <c r="E245" s="250">
        <v>0</v>
      </c>
      <c r="F245" s="250">
        <v>0</v>
      </c>
      <c r="G245" s="250">
        <v>0</v>
      </c>
      <c r="H245" s="250">
        <v>0</v>
      </c>
      <c r="I245" s="250">
        <v>0</v>
      </c>
      <c r="J245" s="250">
        <v>0</v>
      </c>
      <c r="K245" s="250">
        <v>0</v>
      </c>
      <c r="L245" s="250">
        <v>0</v>
      </c>
      <c r="M245" s="250">
        <v>0</v>
      </c>
      <c r="N245" s="250">
        <v>0</v>
      </c>
      <c r="O245" s="250">
        <v>0</v>
      </c>
      <c r="P245" s="250">
        <v>0</v>
      </c>
      <c r="Q245" s="250">
        <v>0</v>
      </c>
      <c r="R245" s="250">
        <v>0</v>
      </c>
      <c r="S245" s="250">
        <v>0</v>
      </c>
      <c r="T245" s="250">
        <v>0</v>
      </c>
      <c r="U245" s="250">
        <v>0</v>
      </c>
      <c r="V245" s="250">
        <v>0</v>
      </c>
      <c r="W245" s="250">
        <v>0</v>
      </c>
      <c r="X245" s="250">
        <v>0</v>
      </c>
      <c r="Y245" s="250">
        <v>0</v>
      </c>
      <c r="Z245" s="250">
        <v>0</v>
      </c>
      <c r="AA245" s="250">
        <v>0</v>
      </c>
      <c r="AB245" s="250">
        <v>0</v>
      </c>
      <c r="AC245" s="250">
        <v>0</v>
      </c>
      <c r="AD245" s="250">
        <v>0</v>
      </c>
      <c r="AE245" s="250">
        <v>0</v>
      </c>
      <c r="AF245" s="250">
        <v>0</v>
      </c>
      <c r="AG245" s="250">
        <v>0</v>
      </c>
      <c r="AH245" s="250">
        <v>0</v>
      </c>
      <c r="AI245" s="250">
        <v>0</v>
      </c>
      <c r="AJ245" s="250">
        <v>0</v>
      </c>
      <c r="AK245" s="250">
        <v>0</v>
      </c>
      <c r="AL245" s="250">
        <v>0</v>
      </c>
    </row>
    <row r="246" spans="1:38" ht="15" x14ac:dyDescent="0.25">
      <c r="A246" s="265">
        <v>70</v>
      </c>
      <c r="B246" s="265">
        <v>80</v>
      </c>
      <c r="C246" s="250">
        <v>0</v>
      </c>
      <c r="D246" s="250">
        <v>0</v>
      </c>
      <c r="E246" s="250">
        <v>0</v>
      </c>
      <c r="F246" s="250">
        <v>0</v>
      </c>
      <c r="G246" s="250">
        <v>0</v>
      </c>
      <c r="H246" s="250">
        <v>0</v>
      </c>
      <c r="I246" s="250">
        <v>0</v>
      </c>
      <c r="J246" s="250">
        <v>0</v>
      </c>
      <c r="K246" s="250">
        <v>0</v>
      </c>
      <c r="L246" s="250">
        <v>0</v>
      </c>
      <c r="M246" s="250">
        <v>0</v>
      </c>
      <c r="N246" s="250">
        <v>0</v>
      </c>
      <c r="O246" s="250">
        <v>0</v>
      </c>
      <c r="P246" s="250">
        <v>0</v>
      </c>
      <c r="Q246" s="250">
        <v>0</v>
      </c>
      <c r="R246" s="250">
        <v>0</v>
      </c>
      <c r="S246" s="250">
        <v>0</v>
      </c>
      <c r="T246" s="250">
        <v>0</v>
      </c>
      <c r="U246" s="250">
        <v>0</v>
      </c>
      <c r="V246" s="250">
        <v>0</v>
      </c>
      <c r="W246" s="250">
        <v>0</v>
      </c>
      <c r="X246" s="250">
        <v>0</v>
      </c>
      <c r="Y246" s="250">
        <v>0</v>
      </c>
      <c r="Z246" s="250">
        <v>0</v>
      </c>
      <c r="AA246" s="250">
        <v>0</v>
      </c>
      <c r="AB246" s="250">
        <v>0</v>
      </c>
      <c r="AC246" s="250">
        <v>0</v>
      </c>
      <c r="AD246" s="250">
        <v>0</v>
      </c>
      <c r="AE246" s="250">
        <v>0</v>
      </c>
      <c r="AF246" s="250">
        <v>0</v>
      </c>
      <c r="AG246" s="250">
        <v>0</v>
      </c>
      <c r="AH246" s="250">
        <v>0</v>
      </c>
      <c r="AI246" s="250">
        <v>0</v>
      </c>
      <c r="AJ246" s="250">
        <v>0</v>
      </c>
      <c r="AK246" s="250">
        <v>0</v>
      </c>
      <c r="AL246" s="250">
        <v>0</v>
      </c>
    </row>
    <row r="247" spans="1:38" ht="15" x14ac:dyDescent="0.25">
      <c r="A247" s="265">
        <v>80</v>
      </c>
      <c r="B247" s="265">
        <v>90</v>
      </c>
      <c r="C247" s="250">
        <v>0</v>
      </c>
      <c r="D247" s="250">
        <v>0</v>
      </c>
      <c r="E247" s="250">
        <v>0</v>
      </c>
      <c r="F247" s="250">
        <v>0</v>
      </c>
      <c r="G247" s="250">
        <v>0</v>
      </c>
      <c r="H247" s="250">
        <v>0</v>
      </c>
      <c r="I247" s="250">
        <v>0</v>
      </c>
      <c r="J247" s="250">
        <v>0</v>
      </c>
      <c r="K247" s="250">
        <v>0</v>
      </c>
      <c r="L247" s="250">
        <v>0</v>
      </c>
      <c r="M247" s="250">
        <v>0</v>
      </c>
      <c r="N247" s="250">
        <v>0</v>
      </c>
      <c r="O247" s="250">
        <v>0</v>
      </c>
      <c r="P247" s="250">
        <v>0</v>
      </c>
      <c r="Q247" s="250">
        <v>0</v>
      </c>
      <c r="R247" s="250">
        <v>0</v>
      </c>
      <c r="S247" s="250">
        <v>0</v>
      </c>
      <c r="T247" s="250">
        <v>0</v>
      </c>
      <c r="U247" s="250">
        <v>0</v>
      </c>
      <c r="V247" s="250">
        <v>0</v>
      </c>
      <c r="W247" s="250">
        <v>0</v>
      </c>
      <c r="X247" s="250">
        <v>0</v>
      </c>
      <c r="Y247" s="250">
        <v>0</v>
      </c>
      <c r="Z247" s="250">
        <v>0</v>
      </c>
      <c r="AA247" s="250">
        <v>0</v>
      </c>
      <c r="AB247" s="250">
        <v>0</v>
      </c>
      <c r="AC247" s="250">
        <v>0</v>
      </c>
      <c r="AD247" s="250">
        <v>0</v>
      </c>
      <c r="AE247" s="250">
        <v>0</v>
      </c>
      <c r="AF247" s="250">
        <v>0</v>
      </c>
      <c r="AG247" s="250">
        <v>0</v>
      </c>
      <c r="AH247" s="250">
        <v>0</v>
      </c>
      <c r="AI247" s="250">
        <v>0</v>
      </c>
      <c r="AJ247" s="250">
        <v>0</v>
      </c>
      <c r="AK247" s="250">
        <v>0</v>
      </c>
      <c r="AL247" s="250">
        <v>0</v>
      </c>
    </row>
    <row r="248" spans="1:38" ht="15" x14ac:dyDescent="0.25">
      <c r="A248" s="265">
        <v>90</v>
      </c>
      <c r="B248" s="265">
        <v>100</v>
      </c>
      <c r="C248" s="250">
        <v>0</v>
      </c>
      <c r="D248" s="250">
        <v>0</v>
      </c>
      <c r="E248" s="250">
        <v>0</v>
      </c>
      <c r="F248" s="250">
        <v>0</v>
      </c>
      <c r="G248" s="250">
        <v>0</v>
      </c>
      <c r="H248" s="250">
        <v>0</v>
      </c>
      <c r="I248" s="250">
        <v>0</v>
      </c>
      <c r="J248" s="250">
        <v>0</v>
      </c>
      <c r="K248" s="250">
        <v>0</v>
      </c>
      <c r="L248" s="250">
        <v>0</v>
      </c>
      <c r="M248" s="250">
        <v>0</v>
      </c>
      <c r="N248" s="250">
        <v>0</v>
      </c>
      <c r="O248" s="250">
        <v>0</v>
      </c>
      <c r="P248" s="250">
        <v>0</v>
      </c>
      <c r="Q248" s="250">
        <v>0</v>
      </c>
      <c r="R248" s="250">
        <v>0</v>
      </c>
      <c r="S248" s="250">
        <v>0</v>
      </c>
      <c r="T248" s="250">
        <v>0</v>
      </c>
      <c r="U248" s="250">
        <v>0</v>
      </c>
      <c r="V248" s="250">
        <v>0</v>
      </c>
      <c r="W248" s="250">
        <v>0</v>
      </c>
      <c r="X248" s="250">
        <v>0</v>
      </c>
      <c r="Y248" s="250">
        <v>0</v>
      </c>
      <c r="Z248" s="250">
        <v>0</v>
      </c>
      <c r="AA248" s="250">
        <v>0</v>
      </c>
      <c r="AB248" s="250">
        <v>0</v>
      </c>
      <c r="AC248" s="250">
        <v>0</v>
      </c>
      <c r="AD248" s="250">
        <v>0</v>
      </c>
      <c r="AE248" s="250">
        <v>0</v>
      </c>
      <c r="AF248" s="250">
        <v>0</v>
      </c>
      <c r="AG248" s="250">
        <v>0</v>
      </c>
      <c r="AH248" s="250">
        <v>0</v>
      </c>
      <c r="AI248" s="250">
        <v>0</v>
      </c>
      <c r="AJ248" s="250">
        <v>0</v>
      </c>
      <c r="AK248" s="250">
        <v>0</v>
      </c>
      <c r="AL248" s="250">
        <v>0</v>
      </c>
    </row>
    <row r="249" spans="1:38" ht="15" x14ac:dyDescent="0.25">
      <c r="A249" s="261">
        <v>100</v>
      </c>
      <c r="B249" s="261">
        <v>150</v>
      </c>
      <c r="C249" s="250">
        <v>0</v>
      </c>
      <c r="D249" s="250">
        <v>0</v>
      </c>
      <c r="E249" s="250">
        <v>0</v>
      </c>
      <c r="F249" s="250">
        <v>0</v>
      </c>
      <c r="G249" s="250">
        <v>0</v>
      </c>
      <c r="H249" s="250">
        <v>0</v>
      </c>
      <c r="I249" s="250">
        <v>0</v>
      </c>
      <c r="J249" s="250">
        <v>0</v>
      </c>
      <c r="K249" s="250">
        <v>0</v>
      </c>
      <c r="L249" s="250">
        <v>0</v>
      </c>
      <c r="M249" s="250">
        <v>0</v>
      </c>
      <c r="N249" s="250">
        <v>0</v>
      </c>
      <c r="O249" s="250">
        <v>0</v>
      </c>
      <c r="P249" s="250">
        <v>0</v>
      </c>
      <c r="Q249" s="250">
        <v>0</v>
      </c>
      <c r="R249" s="250">
        <v>0</v>
      </c>
      <c r="S249" s="250">
        <v>0</v>
      </c>
      <c r="T249" s="250">
        <v>0</v>
      </c>
      <c r="U249" s="250">
        <v>0</v>
      </c>
      <c r="V249" s="250">
        <v>0</v>
      </c>
      <c r="W249" s="250">
        <v>0</v>
      </c>
      <c r="X249" s="250">
        <v>0</v>
      </c>
      <c r="Y249" s="250">
        <v>0</v>
      </c>
      <c r="Z249" s="250">
        <v>0</v>
      </c>
      <c r="AA249" s="250">
        <v>0</v>
      </c>
      <c r="AB249" s="250">
        <v>0</v>
      </c>
      <c r="AC249" s="250">
        <v>0</v>
      </c>
      <c r="AD249" s="250">
        <v>0</v>
      </c>
      <c r="AE249" s="250">
        <v>0</v>
      </c>
      <c r="AF249" s="250">
        <v>0</v>
      </c>
      <c r="AG249" s="250">
        <v>0</v>
      </c>
      <c r="AH249" s="250">
        <v>0</v>
      </c>
      <c r="AI249" s="250">
        <v>0</v>
      </c>
      <c r="AJ249" s="250">
        <v>0</v>
      </c>
      <c r="AK249" s="250">
        <v>0</v>
      </c>
      <c r="AL249" s="250">
        <v>0</v>
      </c>
    </row>
    <row r="250" spans="1:38" ht="15" x14ac:dyDescent="0.25">
      <c r="A250" s="261">
        <v>150</v>
      </c>
      <c r="B250" s="261">
        <v>200</v>
      </c>
      <c r="C250" s="250">
        <v>0</v>
      </c>
      <c r="D250" s="250">
        <v>0</v>
      </c>
      <c r="E250" s="250">
        <v>0</v>
      </c>
      <c r="F250" s="250">
        <v>0</v>
      </c>
      <c r="G250" s="250">
        <v>0</v>
      </c>
      <c r="H250" s="250">
        <v>0</v>
      </c>
      <c r="I250" s="250">
        <v>0</v>
      </c>
      <c r="J250" s="250">
        <v>0</v>
      </c>
      <c r="K250" s="250">
        <v>0</v>
      </c>
      <c r="L250" s="250">
        <v>0</v>
      </c>
      <c r="M250" s="250">
        <v>0</v>
      </c>
      <c r="N250" s="250">
        <v>0</v>
      </c>
      <c r="O250" s="250">
        <v>0</v>
      </c>
      <c r="P250" s="250">
        <v>0</v>
      </c>
      <c r="Q250" s="250">
        <v>0</v>
      </c>
      <c r="R250" s="250">
        <v>0</v>
      </c>
      <c r="S250" s="250">
        <v>0</v>
      </c>
      <c r="T250" s="250">
        <v>0</v>
      </c>
      <c r="U250" s="250">
        <v>0</v>
      </c>
      <c r="V250" s="250">
        <v>0</v>
      </c>
      <c r="W250" s="250">
        <v>0</v>
      </c>
      <c r="X250" s="250">
        <v>0</v>
      </c>
      <c r="Y250" s="250">
        <v>0</v>
      </c>
      <c r="Z250" s="250">
        <v>0</v>
      </c>
      <c r="AA250" s="250">
        <v>0</v>
      </c>
      <c r="AB250" s="250">
        <v>0</v>
      </c>
      <c r="AC250" s="250">
        <v>0</v>
      </c>
      <c r="AD250" s="250">
        <v>0</v>
      </c>
      <c r="AE250" s="250">
        <v>0</v>
      </c>
      <c r="AF250" s="250">
        <v>0</v>
      </c>
      <c r="AG250" s="250">
        <v>0</v>
      </c>
      <c r="AH250" s="250">
        <v>0</v>
      </c>
      <c r="AI250" s="250">
        <v>0</v>
      </c>
      <c r="AJ250" s="250">
        <v>0</v>
      </c>
      <c r="AK250" s="250">
        <v>0</v>
      </c>
      <c r="AL250" s="250">
        <v>0</v>
      </c>
    </row>
    <row r="251" spans="1:38" ht="15" x14ac:dyDescent="0.25">
      <c r="A251" s="261">
        <v>200</v>
      </c>
      <c r="B251" s="261">
        <v>250</v>
      </c>
      <c r="C251" s="250">
        <v>0</v>
      </c>
      <c r="D251" s="250">
        <v>0</v>
      </c>
      <c r="E251" s="250">
        <v>0</v>
      </c>
      <c r="F251" s="250">
        <v>0</v>
      </c>
      <c r="G251" s="250">
        <v>0</v>
      </c>
      <c r="H251" s="250">
        <v>0</v>
      </c>
      <c r="I251" s="250">
        <v>0</v>
      </c>
      <c r="J251" s="250">
        <v>0</v>
      </c>
      <c r="K251" s="250">
        <v>0</v>
      </c>
      <c r="L251" s="250">
        <v>0</v>
      </c>
      <c r="M251" s="250">
        <v>0</v>
      </c>
      <c r="N251" s="250">
        <v>0</v>
      </c>
      <c r="O251" s="250">
        <v>0</v>
      </c>
      <c r="P251" s="250">
        <v>0</v>
      </c>
      <c r="Q251" s="250">
        <v>0</v>
      </c>
      <c r="R251" s="250">
        <v>0</v>
      </c>
      <c r="S251" s="250">
        <v>0</v>
      </c>
      <c r="T251" s="250">
        <v>0</v>
      </c>
      <c r="U251" s="250">
        <v>0</v>
      </c>
      <c r="V251" s="250">
        <v>0</v>
      </c>
      <c r="W251" s="250">
        <v>0</v>
      </c>
      <c r="X251" s="250">
        <v>0</v>
      </c>
      <c r="Y251" s="250">
        <v>0</v>
      </c>
      <c r="Z251" s="250">
        <v>0</v>
      </c>
      <c r="AA251" s="250">
        <v>0</v>
      </c>
      <c r="AB251" s="250">
        <v>0</v>
      </c>
      <c r="AC251" s="250">
        <v>0</v>
      </c>
      <c r="AD251" s="250">
        <v>0</v>
      </c>
      <c r="AE251" s="250">
        <v>0</v>
      </c>
      <c r="AF251" s="250">
        <v>0</v>
      </c>
      <c r="AG251" s="250">
        <v>0</v>
      </c>
      <c r="AH251" s="250">
        <v>0</v>
      </c>
      <c r="AI251" s="250">
        <v>0</v>
      </c>
      <c r="AJ251" s="250">
        <v>0</v>
      </c>
      <c r="AK251" s="250">
        <v>0</v>
      </c>
      <c r="AL251" s="250">
        <v>0</v>
      </c>
    </row>
    <row r="252" spans="1:38" ht="15" x14ac:dyDescent="0.25">
      <c r="A252" s="261">
        <v>250</v>
      </c>
      <c r="B252" s="261">
        <v>300</v>
      </c>
      <c r="C252" s="250">
        <v>0</v>
      </c>
      <c r="D252" s="250">
        <v>0</v>
      </c>
      <c r="E252" s="250">
        <v>0</v>
      </c>
      <c r="F252" s="250">
        <v>0</v>
      </c>
      <c r="G252" s="250">
        <v>0</v>
      </c>
      <c r="H252" s="250">
        <v>0</v>
      </c>
      <c r="I252" s="250">
        <v>0</v>
      </c>
      <c r="J252" s="250">
        <v>0</v>
      </c>
      <c r="K252" s="250">
        <v>0</v>
      </c>
      <c r="L252" s="250">
        <v>0</v>
      </c>
      <c r="M252" s="250">
        <v>0</v>
      </c>
      <c r="N252" s="250">
        <v>0</v>
      </c>
      <c r="O252" s="250">
        <v>0</v>
      </c>
      <c r="P252" s="250">
        <v>0</v>
      </c>
      <c r="Q252" s="250">
        <v>0</v>
      </c>
      <c r="R252" s="250">
        <v>0</v>
      </c>
      <c r="S252" s="250">
        <v>0</v>
      </c>
      <c r="T252" s="250">
        <v>0</v>
      </c>
      <c r="U252" s="250">
        <v>0</v>
      </c>
      <c r="V252" s="250">
        <v>0</v>
      </c>
      <c r="W252" s="250">
        <v>0</v>
      </c>
      <c r="X252" s="250">
        <v>0</v>
      </c>
      <c r="Y252" s="250">
        <v>0</v>
      </c>
      <c r="Z252" s="250">
        <v>0</v>
      </c>
      <c r="AA252" s="250">
        <v>0</v>
      </c>
      <c r="AB252" s="250">
        <v>0</v>
      </c>
      <c r="AC252" s="250">
        <v>0</v>
      </c>
      <c r="AD252" s="250">
        <v>0</v>
      </c>
      <c r="AE252" s="250">
        <v>0</v>
      </c>
      <c r="AF252" s="250">
        <v>0</v>
      </c>
      <c r="AG252" s="250">
        <v>0</v>
      </c>
      <c r="AH252" s="250">
        <v>0</v>
      </c>
      <c r="AI252" s="250">
        <v>0</v>
      </c>
      <c r="AJ252" s="250">
        <v>0</v>
      </c>
      <c r="AK252" s="250">
        <v>0</v>
      </c>
      <c r="AL252" s="250">
        <v>0</v>
      </c>
    </row>
    <row r="253" spans="1:38" ht="15" x14ac:dyDescent="0.25">
      <c r="A253" s="261">
        <v>300</v>
      </c>
      <c r="B253" s="261">
        <v>350</v>
      </c>
      <c r="C253" s="250">
        <v>0</v>
      </c>
      <c r="D253" s="250">
        <v>0</v>
      </c>
      <c r="E253" s="250">
        <v>0</v>
      </c>
      <c r="F253" s="250">
        <v>0</v>
      </c>
      <c r="G253" s="250">
        <v>0</v>
      </c>
      <c r="H253" s="250">
        <v>0</v>
      </c>
      <c r="I253" s="250">
        <v>0</v>
      </c>
      <c r="J253" s="250">
        <v>0</v>
      </c>
      <c r="K253" s="250">
        <v>0</v>
      </c>
      <c r="L253" s="250">
        <v>0</v>
      </c>
      <c r="M253" s="250">
        <v>0</v>
      </c>
      <c r="N253" s="250">
        <v>0</v>
      </c>
      <c r="O253" s="250">
        <v>0</v>
      </c>
      <c r="P253" s="250">
        <v>0</v>
      </c>
      <c r="Q253" s="250">
        <v>0</v>
      </c>
      <c r="R253" s="250">
        <v>0</v>
      </c>
      <c r="S253" s="250">
        <v>0</v>
      </c>
      <c r="T253" s="250">
        <v>0</v>
      </c>
      <c r="U253" s="250">
        <v>0</v>
      </c>
      <c r="V253" s="250">
        <v>0</v>
      </c>
      <c r="W253" s="250">
        <v>0</v>
      </c>
      <c r="X253" s="250">
        <v>0</v>
      </c>
      <c r="Y253" s="250">
        <v>0</v>
      </c>
      <c r="Z253" s="250">
        <v>0</v>
      </c>
      <c r="AA253" s="250">
        <v>0</v>
      </c>
      <c r="AB253" s="250">
        <v>0</v>
      </c>
      <c r="AC253" s="250">
        <v>0</v>
      </c>
      <c r="AD253" s="250">
        <v>0</v>
      </c>
      <c r="AE253" s="250">
        <v>0</v>
      </c>
      <c r="AF253" s="250">
        <v>0</v>
      </c>
      <c r="AG253" s="250">
        <v>0</v>
      </c>
      <c r="AH253" s="250">
        <v>0</v>
      </c>
      <c r="AI253" s="250">
        <v>0</v>
      </c>
      <c r="AJ253" s="250">
        <v>0</v>
      </c>
      <c r="AK253" s="250">
        <v>0</v>
      </c>
      <c r="AL253" s="250">
        <v>0</v>
      </c>
    </row>
    <row r="254" spans="1:38" ht="15" x14ac:dyDescent="0.25">
      <c r="A254" s="261">
        <v>350</v>
      </c>
      <c r="B254" s="261">
        <v>400</v>
      </c>
      <c r="C254" s="250">
        <v>0</v>
      </c>
      <c r="D254" s="250">
        <v>0</v>
      </c>
      <c r="E254" s="250">
        <v>0</v>
      </c>
      <c r="F254" s="250">
        <v>0</v>
      </c>
      <c r="G254" s="250">
        <v>0</v>
      </c>
      <c r="H254" s="250">
        <v>0</v>
      </c>
      <c r="I254" s="250">
        <v>0</v>
      </c>
      <c r="J254" s="250">
        <v>0</v>
      </c>
      <c r="K254" s="250">
        <v>0</v>
      </c>
      <c r="L254" s="250">
        <v>0</v>
      </c>
      <c r="M254" s="250">
        <v>0</v>
      </c>
      <c r="N254" s="250">
        <v>0</v>
      </c>
      <c r="O254" s="250">
        <v>0</v>
      </c>
      <c r="P254" s="250">
        <v>0</v>
      </c>
      <c r="Q254" s="250">
        <v>0</v>
      </c>
      <c r="R254" s="250">
        <v>0</v>
      </c>
      <c r="S254" s="250">
        <v>0</v>
      </c>
      <c r="T254" s="250">
        <v>0</v>
      </c>
      <c r="U254" s="250">
        <v>0</v>
      </c>
      <c r="V254" s="250">
        <v>0</v>
      </c>
      <c r="W254" s="250">
        <v>0</v>
      </c>
      <c r="X254" s="250">
        <v>0</v>
      </c>
      <c r="Y254" s="250">
        <v>0</v>
      </c>
      <c r="Z254" s="250">
        <v>0</v>
      </c>
      <c r="AA254" s="250">
        <v>0</v>
      </c>
      <c r="AB254" s="250">
        <v>0</v>
      </c>
      <c r="AC254" s="250">
        <v>0</v>
      </c>
      <c r="AD254" s="250">
        <v>0</v>
      </c>
      <c r="AE254" s="250">
        <v>0</v>
      </c>
      <c r="AF254" s="250">
        <v>0</v>
      </c>
      <c r="AG254" s="250">
        <v>0</v>
      </c>
      <c r="AH254" s="250">
        <v>0</v>
      </c>
      <c r="AI254" s="250">
        <v>0</v>
      </c>
      <c r="AJ254" s="250">
        <v>0</v>
      </c>
      <c r="AK254" s="250">
        <v>0</v>
      </c>
      <c r="AL254" s="250">
        <v>0</v>
      </c>
    </row>
    <row r="255" spans="1:38" ht="15" x14ac:dyDescent="0.25">
      <c r="A255" s="261">
        <v>400</v>
      </c>
      <c r="B255" s="261">
        <v>450</v>
      </c>
      <c r="C255" s="250">
        <v>0</v>
      </c>
      <c r="D255" s="250">
        <v>0</v>
      </c>
      <c r="E255" s="250">
        <v>0</v>
      </c>
      <c r="F255" s="250">
        <v>0</v>
      </c>
      <c r="G255" s="250">
        <v>0</v>
      </c>
      <c r="H255" s="250">
        <v>0</v>
      </c>
      <c r="I255" s="250">
        <v>0</v>
      </c>
      <c r="J255" s="250">
        <v>0</v>
      </c>
      <c r="K255" s="250">
        <v>0</v>
      </c>
      <c r="L255" s="250">
        <v>0</v>
      </c>
      <c r="M255" s="250">
        <v>0</v>
      </c>
      <c r="N255" s="250">
        <v>0</v>
      </c>
      <c r="O255" s="250">
        <v>0</v>
      </c>
      <c r="P255" s="250">
        <v>0</v>
      </c>
      <c r="Q255" s="250">
        <v>0</v>
      </c>
      <c r="R255" s="250">
        <v>0</v>
      </c>
      <c r="S255" s="250">
        <v>0</v>
      </c>
      <c r="T255" s="250">
        <v>0</v>
      </c>
      <c r="U255" s="250">
        <v>0</v>
      </c>
      <c r="V255" s="250">
        <v>0</v>
      </c>
      <c r="W255" s="250">
        <v>0</v>
      </c>
      <c r="X255" s="250">
        <v>0</v>
      </c>
      <c r="Y255" s="250">
        <v>0</v>
      </c>
      <c r="Z255" s="250">
        <v>0</v>
      </c>
      <c r="AA255" s="250">
        <v>0</v>
      </c>
      <c r="AB255" s="250">
        <v>0</v>
      </c>
      <c r="AC255" s="250">
        <v>0</v>
      </c>
      <c r="AD255" s="250">
        <v>0</v>
      </c>
      <c r="AE255" s="250">
        <v>0</v>
      </c>
      <c r="AF255" s="250">
        <v>0</v>
      </c>
      <c r="AG255" s="250">
        <v>0</v>
      </c>
      <c r="AH255" s="250">
        <v>0</v>
      </c>
      <c r="AI255" s="250">
        <v>0</v>
      </c>
      <c r="AJ255" s="250">
        <v>0</v>
      </c>
      <c r="AK255" s="250">
        <v>0</v>
      </c>
      <c r="AL255" s="250">
        <v>0</v>
      </c>
    </row>
    <row r="256" spans="1:38" ht="15" x14ac:dyDescent="0.25">
      <c r="A256" s="261">
        <v>450</v>
      </c>
      <c r="B256" s="261">
        <v>500</v>
      </c>
      <c r="C256" s="250">
        <v>0</v>
      </c>
      <c r="D256" s="250">
        <v>0</v>
      </c>
      <c r="E256" s="250">
        <v>0</v>
      </c>
      <c r="F256" s="250">
        <v>0</v>
      </c>
      <c r="G256" s="250">
        <v>0</v>
      </c>
      <c r="H256" s="250">
        <v>0</v>
      </c>
      <c r="I256" s="250">
        <v>0</v>
      </c>
      <c r="J256" s="250">
        <v>0</v>
      </c>
      <c r="K256" s="250">
        <v>0</v>
      </c>
      <c r="L256" s="250">
        <v>0</v>
      </c>
      <c r="M256" s="250">
        <v>0</v>
      </c>
      <c r="N256" s="250">
        <v>0</v>
      </c>
      <c r="O256" s="250">
        <v>0</v>
      </c>
      <c r="P256" s="250">
        <v>0</v>
      </c>
      <c r="Q256" s="250">
        <v>0</v>
      </c>
      <c r="R256" s="250">
        <v>0</v>
      </c>
      <c r="S256" s="250">
        <v>0</v>
      </c>
      <c r="T256" s="250">
        <v>0</v>
      </c>
      <c r="U256" s="250">
        <v>0</v>
      </c>
      <c r="V256" s="250">
        <v>0</v>
      </c>
      <c r="W256" s="250">
        <v>0</v>
      </c>
      <c r="X256" s="250">
        <v>0</v>
      </c>
      <c r="Y256" s="250">
        <v>0</v>
      </c>
      <c r="Z256" s="250">
        <v>0</v>
      </c>
      <c r="AA256" s="250">
        <v>0</v>
      </c>
      <c r="AB256" s="250">
        <v>0</v>
      </c>
      <c r="AC256" s="250">
        <v>0</v>
      </c>
      <c r="AD256" s="250">
        <v>0</v>
      </c>
      <c r="AE256" s="250">
        <v>0</v>
      </c>
      <c r="AF256" s="250">
        <v>0</v>
      </c>
      <c r="AG256" s="250">
        <v>0</v>
      </c>
      <c r="AH256" s="250">
        <v>0</v>
      </c>
      <c r="AI256" s="250">
        <v>0</v>
      </c>
      <c r="AJ256" s="250">
        <v>0</v>
      </c>
      <c r="AK256" s="250">
        <v>0</v>
      </c>
      <c r="AL256" s="250">
        <v>0</v>
      </c>
    </row>
    <row r="257" spans="1:38" ht="15" x14ac:dyDescent="0.25">
      <c r="A257" s="261">
        <v>500</v>
      </c>
      <c r="B257" s="261">
        <v>550</v>
      </c>
      <c r="C257" s="250">
        <v>0</v>
      </c>
      <c r="D257" s="250">
        <v>0</v>
      </c>
      <c r="E257" s="250">
        <v>0</v>
      </c>
      <c r="F257" s="250">
        <v>0</v>
      </c>
      <c r="G257" s="250">
        <v>0</v>
      </c>
      <c r="H257" s="250">
        <v>0</v>
      </c>
      <c r="I257" s="250">
        <v>0</v>
      </c>
      <c r="J257" s="250">
        <v>0</v>
      </c>
      <c r="K257" s="250">
        <v>0</v>
      </c>
      <c r="L257" s="250">
        <v>0</v>
      </c>
      <c r="M257" s="250">
        <v>0</v>
      </c>
      <c r="N257" s="250">
        <v>0</v>
      </c>
      <c r="O257" s="250">
        <v>0</v>
      </c>
      <c r="P257" s="250">
        <v>0</v>
      </c>
      <c r="Q257" s="250">
        <v>0</v>
      </c>
      <c r="R257" s="250">
        <v>0</v>
      </c>
      <c r="S257" s="250">
        <v>0</v>
      </c>
      <c r="T257" s="250">
        <v>0</v>
      </c>
      <c r="U257" s="250">
        <v>0</v>
      </c>
      <c r="V257" s="250">
        <v>0</v>
      </c>
      <c r="W257" s="250">
        <v>0</v>
      </c>
      <c r="X257" s="250">
        <v>0</v>
      </c>
      <c r="Y257" s="250">
        <v>0</v>
      </c>
      <c r="Z257" s="250">
        <v>0</v>
      </c>
      <c r="AA257" s="250">
        <v>0</v>
      </c>
      <c r="AB257" s="250">
        <v>0</v>
      </c>
      <c r="AC257" s="250">
        <v>0</v>
      </c>
      <c r="AD257" s="250">
        <v>0</v>
      </c>
      <c r="AE257" s="250">
        <v>0</v>
      </c>
      <c r="AF257" s="250">
        <v>0</v>
      </c>
      <c r="AG257" s="250">
        <v>0</v>
      </c>
      <c r="AH257" s="250">
        <v>0</v>
      </c>
      <c r="AI257" s="250">
        <v>0</v>
      </c>
      <c r="AJ257" s="250">
        <v>0</v>
      </c>
      <c r="AK257" s="250">
        <v>0</v>
      </c>
      <c r="AL257" s="250">
        <v>0</v>
      </c>
    </row>
    <row r="258" spans="1:38" ht="15" x14ac:dyDescent="0.25">
      <c r="A258" s="261">
        <v>550</v>
      </c>
      <c r="B258" s="261">
        <v>600</v>
      </c>
      <c r="C258" s="250">
        <v>0</v>
      </c>
      <c r="D258" s="250">
        <v>0</v>
      </c>
      <c r="E258" s="250">
        <v>0</v>
      </c>
      <c r="F258" s="250">
        <v>0</v>
      </c>
      <c r="G258" s="250">
        <v>0</v>
      </c>
      <c r="H258" s="250">
        <v>0</v>
      </c>
      <c r="I258" s="250">
        <v>0</v>
      </c>
      <c r="J258" s="250">
        <v>0</v>
      </c>
      <c r="K258" s="250">
        <v>0</v>
      </c>
      <c r="L258" s="250">
        <v>0</v>
      </c>
      <c r="M258" s="250">
        <v>0</v>
      </c>
      <c r="N258" s="250">
        <v>0</v>
      </c>
      <c r="O258" s="250">
        <v>0</v>
      </c>
      <c r="P258" s="250">
        <v>0</v>
      </c>
      <c r="Q258" s="250">
        <v>0</v>
      </c>
      <c r="R258" s="250">
        <v>0</v>
      </c>
      <c r="S258" s="250">
        <v>0</v>
      </c>
      <c r="T258" s="250">
        <v>0</v>
      </c>
      <c r="U258" s="250">
        <v>0</v>
      </c>
      <c r="V258" s="250">
        <v>0</v>
      </c>
      <c r="W258" s="250">
        <v>0</v>
      </c>
      <c r="X258" s="250">
        <v>0</v>
      </c>
      <c r="Y258" s="250">
        <v>0</v>
      </c>
      <c r="Z258" s="250">
        <v>0</v>
      </c>
      <c r="AA258" s="250">
        <v>0</v>
      </c>
      <c r="AB258" s="250">
        <v>0</v>
      </c>
      <c r="AC258" s="250">
        <v>0</v>
      </c>
      <c r="AD258" s="250">
        <v>0</v>
      </c>
      <c r="AE258" s="250">
        <v>0</v>
      </c>
      <c r="AF258" s="250">
        <v>0</v>
      </c>
      <c r="AG258" s="250">
        <v>0</v>
      </c>
      <c r="AH258" s="250">
        <v>0</v>
      </c>
      <c r="AI258" s="250">
        <v>0</v>
      </c>
      <c r="AJ258" s="250">
        <v>0</v>
      </c>
      <c r="AK258" s="250">
        <v>0</v>
      </c>
      <c r="AL258" s="250">
        <v>0</v>
      </c>
    </row>
    <row r="259" spans="1:38" ht="15" x14ac:dyDescent="0.25">
      <c r="A259" s="261">
        <v>600</v>
      </c>
      <c r="B259" s="261">
        <v>650</v>
      </c>
      <c r="C259" s="250">
        <v>0</v>
      </c>
      <c r="D259" s="250">
        <v>0</v>
      </c>
      <c r="E259" s="250">
        <v>0</v>
      </c>
      <c r="F259" s="250">
        <v>0</v>
      </c>
      <c r="G259" s="250">
        <v>0</v>
      </c>
      <c r="H259" s="250">
        <v>0</v>
      </c>
      <c r="I259" s="250">
        <v>0</v>
      </c>
      <c r="J259" s="250">
        <v>0</v>
      </c>
      <c r="K259" s="250">
        <v>0</v>
      </c>
      <c r="L259" s="250">
        <v>0</v>
      </c>
      <c r="M259" s="250">
        <v>0</v>
      </c>
      <c r="N259" s="250">
        <v>0</v>
      </c>
      <c r="O259" s="250">
        <v>0</v>
      </c>
      <c r="P259" s="250">
        <v>0</v>
      </c>
      <c r="Q259" s="250">
        <v>0</v>
      </c>
      <c r="R259" s="250">
        <v>0</v>
      </c>
      <c r="S259" s="250">
        <v>0</v>
      </c>
      <c r="T259" s="250">
        <v>0</v>
      </c>
      <c r="U259" s="250">
        <v>0</v>
      </c>
      <c r="V259" s="250">
        <v>0</v>
      </c>
      <c r="W259" s="250">
        <v>0</v>
      </c>
      <c r="X259" s="250">
        <v>0</v>
      </c>
      <c r="Y259" s="250">
        <v>0</v>
      </c>
      <c r="Z259" s="250">
        <v>0</v>
      </c>
      <c r="AA259" s="250">
        <v>0</v>
      </c>
      <c r="AB259" s="250">
        <v>0</v>
      </c>
      <c r="AC259" s="250">
        <v>0</v>
      </c>
      <c r="AD259" s="250">
        <v>0</v>
      </c>
      <c r="AE259" s="250">
        <v>0</v>
      </c>
      <c r="AF259" s="250">
        <v>0</v>
      </c>
      <c r="AG259" s="250">
        <v>0</v>
      </c>
      <c r="AH259" s="250">
        <v>0</v>
      </c>
      <c r="AI259" s="250">
        <v>0</v>
      </c>
      <c r="AJ259" s="250">
        <v>0</v>
      </c>
      <c r="AK259" s="250">
        <v>0</v>
      </c>
      <c r="AL259" s="250">
        <v>0</v>
      </c>
    </row>
    <row r="260" spans="1:38" ht="15" x14ac:dyDescent="0.25">
      <c r="A260" s="261">
        <v>650</v>
      </c>
      <c r="B260" s="261">
        <v>700</v>
      </c>
      <c r="C260" s="250">
        <v>0</v>
      </c>
      <c r="D260" s="250">
        <v>0</v>
      </c>
      <c r="E260" s="250">
        <v>0</v>
      </c>
      <c r="F260" s="250">
        <v>0</v>
      </c>
      <c r="G260" s="250">
        <v>0</v>
      </c>
      <c r="H260" s="250">
        <v>0</v>
      </c>
      <c r="I260" s="250">
        <v>0</v>
      </c>
      <c r="J260" s="250">
        <v>0</v>
      </c>
      <c r="K260" s="250">
        <v>0</v>
      </c>
      <c r="L260" s="250">
        <v>0</v>
      </c>
      <c r="M260" s="250">
        <v>0</v>
      </c>
      <c r="N260" s="250">
        <v>0</v>
      </c>
      <c r="O260" s="250">
        <v>0</v>
      </c>
      <c r="P260" s="250">
        <v>0</v>
      </c>
      <c r="Q260" s="250">
        <v>0</v>
      </c>
      <c r="R260" s="250">
        <v>0</v>
      </c>
      <c r="S260" s="250">
        <v>0</v>
      </c>
      <c r="T260" s="250">
        <v>0</v>
      </c>
      <c r="U260" s="250">
        <v>0</v>
      </c>
      <c r="V260" s="250">
        <v>0</v>
      </c>
      <c r="W260" s="250">
        <v>0</v>
      </c>
      <c r="X260" s="250">
        <v>0</v>
      </c>
      <c r="Y260" s="250">
        <v>0</v>
      </c>
      <c r="Z260" s="250">
        <v>0</v>
      </c>
      <c r="AA260" s="250">
        <v>0</v>
      </c>
      <c r="AB260" s="250">
        <v>0</v>
      </c>
      <c r="AC260" s="250">
        <v>0</v>
      </c>
      <c r="AD260" s="250">
        <v>0</v>
      </c>
      <c r="AE260" s="250">
        <v>0</v>
      </c>
      <c r="AF260" s="250">
        <v>0</v>
      </c>
      <c r="AG260" s="250">
        <v>0</v>
      </c>
      <c r="AH260" s="250">
        <v>0</v>
      </c>
      <c r="AI260" s="250">
        <v>0</v>
      </c>
      <c r="AJ260" s="250">
        <v>0</v>
      </c>
      <c r="AK260" s="250">
        <v>0</v>
      </c>
      <c r="AL260" s="250">
        <v>0</v>
      </c>
    </row>
    <row r="261" spans="1:38" ht="15" x14ac:dyDescent="0.25">
      <c r="A261" s="261">
        <v>700</v>
      </c>
      <c r="B261" s="261">
        <v>750</v>
      </c>
      <c r="C261" s="250">
        <v>0</v>
      </c>
      <c r="D261" s="250">
        <v>0</v>
      </c>
      <c r="E261" s="250">
        <v>0</v>
      </c>
      <c r="F261" s="250">
        <v>0</v>
      </c>
      <c r="G261" s="250">
        <v>0</v>
      </c>
      <c r="H261" s="250">
        <v>0</v>
      </c>
      <c r="I261" s="250">
        <v>0</v>
      </c>
      <c r="J261" s="250">
        <v>0</v>
      </c>
      <c r="K261" s="250">
        <v>0</v>
      </c>
      <c r="L261" s="250">
        <v>0</v>
      </c>
      <c r="M261" s="250">
        <v>0</v>
      </c>
      <c r="N261" s="250">
        <v>0</v>
      </c>
      <c r="O261" s="250">
        <v>0</v>
      </c>
      <c r="P261" s="250">
        <v>0</v>
      </c>
      <c r="Q261" s="250">
        <v>0</v>
      </c>
      <c r="R261" s="250">
        <v>0</v>
      </c>
      <c r="S261" s="250">
        <v>0</v>
      </c>
      <c r="T261" s="250">
        <v>0</v>
      </c>
      <c r="U261" s="250">
        <v>0</v>
      </c>
      <c r="V261" s="250">
        <v>0</v>
      </c>
      <c r="W261" s="250">
        <v>0</v>
      </c>
      <c r="X261" s="250">
        <v>0</v>
      </c>
      <c r="Y261" s="250">
        <v>0</v>
      </c>
      <c r="Z261" s="250">
        <v>0</v>
      </c>
      <c r="AA261" s="250">
        <v>0</v>
      </c>
      <c r="AB261" s="250">
        <v>0</v>
      </c>
      <c r="AC261" s="250">
        <v>0</v>
      </c>
      <c r="AD261" s="250">
        <v>0</v>
      </c>
      <c r="AE261" s="250">
        <v>0</v>
      </c>
      <c r="AF261" s="250">
        <v>0</v>
      </c>
      <c r="AG261" s="250">
        <v>0</v>
      </c>
      <c r="AH261" s="250">
        <v>0</v>
      </c>
      <c r="AI261" s="250">
        <v>0</v>
      </c>
      <c r="AJ261" s="250">
        <v>0</v>
      </c>
      <c r="AK261" s="250">
        <v>0</v>
      </c>
      <c r="AL261" s="250">
        <v>0</v>
      </c>
    </row>
    <row r="262" spans="1:38" ht="15" x14ac:dyDescent="0.25">
      <c r="A262" s="261">
        <v>750</v>
      </c>
      <c r="B262" s="261">
        <v>800</v>
      </c>
      <c r="C262" s="250">
        <v>0</v>
      </c>
      <c r="D262" s="250">
        <v>0</v>
      </c>
      <c r="E262" s="250">
        <v>0</v>
      </c>
      <c r="F262" s="250">
        <v>0</v>
      </c>
      <c r="G262" s="250">
        <v>0</v>
      </c>
      <c r="H262" s="250">
        <v>0</v>
      </c>
      <c r="I262" s="250">
        <v>0</v>
      </c>
      <c r="J262" s="250">
        <v>0</v>
      </c>
      <c r="K262" s="250">
        <v>0</v>
      </c>
      <c r="L262" s="250">
        <v>0</v>
      </c>
      <c r="M262" s="250">
        <v>0</v>
      </c>
      <c r="N262" s="250">
        <v>0</v>
      </c>
      <c r="O262" s="250">
        <v>0</v>
      </c>
      <c r="P262" s="250">
        <v>0</v>
      </c>
      <c r="Q262" s="250">
        <v>0</v>
      </c>
      <c r="R262" s="250">
        <v>0</v>
      </c>
      <c r="S262" s="250">
        <v>0</v>
      </c>
      <c r="T262" s="250">
        <v>0</v>
      </c>
      <c r="U262" s="250">
        <v>0</v>
      </c>
      <c r="V262" s="250">
        <v>0</v>
      </c>
      <c r="W262" s="250">
        <v>0</v>
      </c>
      <c r="X262" s="250">
        <v>0</v>
      </c>
      <c r="Y262" s="250">
        <v>0</v>
      </c>
      <c r="Z262" s="250">
        <v>0</v>
      </c>
      <c r="AA262" s="250">
        <v>0</v>
      </c>
      <c r="AB262" s="250">
        <v>0</v>
      </c>
      <c r="AC262" s="250">
        <v>0</v>
      </c>
      <c r="AD262" s="250">
        <v>0</v>
      </c>
      <c r="AE262" s="250">
        <v>0</v>
      </c>
      <c r="AF262" s="250">
        <v>0</v>
      </c>
      <c r="AG262" s="250">
        <v>0</v>
      </c>
      <c r="AH262" s="250">
        <v>0</v>
      </c>
      <c r="AI262" s="250">
        <v>0</v>
      </c>
      <c r="AJ262" s="250">
        <v>0</v>
      </c>
      <c r="AK262" s="250">
        <v>0</v>
      </c>
      <c r="AL262" s="250">
        <v>0</v>
      </c>
    </row>
    <row r="263" spans="1:38" ht="15" x14ac:dyDescent="0.25">
      <c r="A263" s="261">
        <v>800</v>
      </c>
      <c r="B263" s="261">
        <v>850</v>
      </c>
      <c r="C263" s="250">
        <v>0</v>
      </c>
      <c r="D263" s="250">
        <v>0</v>
      </c>
      <c r="E263" s="250">
        <v>0</v>
      </c>
      <c r="F263" s="250">
        <v>0</v>
      </c>
      <c r="G263" s="250">
        <v>0</v>
      </c>
      <c r="H263" s="250">
        <v>0</v>
      </c>
      <c r="I263" s="250">
        <v>0</v>
      </c>
      <c r="J263" s="250">
        <v>0</v>
      </c>
      <c r="K263" s="250">
        <v>0</v>
      </c>
      <c r="L263" s="250">
        <v>0</v>
      </c>
      <c r="M263" s="250">
        <v>0</v>
      </c>
      <c r="N263" s="250">
        <v>0</v>
      </c>
      <c r="O263" s="250">
        <v>0</v>
      </c>
      <c r="P263" s="250">
        <v>0</v>
      </c>
      <c r="Q263" s="250">
        <v>0</v>
      </c>
      <c r="R263" s="250">
        <v>0</v>
      </c>
      <c r="S263" s="250">
        <v>0</v>
      </c>
      <c r="T263" s="250">
        <v>0</v>
      </c>
      <c r="U263" s="250">
        <v>0</v>
      </c>
      <c r="V263" s="250">
        <v>0</v>
      </c>
      <c r="W263" s="250">
        <v>0</v>
      </c>
      <c r="X263" s="250">
        <v>0</v>
      </c>
      <c r="Y263" s="250">
        <v>0</v>
      </c>
      <c r="Z263" s="250">
        <v>0</v>
      </c>
      <c r="AA263" s="250">
        <v>0</v>
      </c>
      <c r="AB263" s="250">
        <v>0</v>
      </c>
      <c r="AC263" s="250">
        <v>0</v>
      </c>
      <c r="AD263" s="250">
        <v>0</v>
      </c>
      <c r="AE263" s="250">
        <v>0</v>
      </c>
      <c r="AF263" s="250">
        <v>0</v>
      </c>
      <c r="AG263" s="250">
        <v>0</v>
      </c>
      <c r="AH263" s="250">
        <v>0</v>
      </c>
      <c r="AI263" s="250">
        <v>0</v>
      </c>
      <c r="AJ263" s="250">
        <v>0</v>
      </c>
      <c r="AK263" s="250">
        <v>0</v>
      </c>
      <c r="AL263" s="250">
        <v>0</v>
      </c>
    </row>
    <row r="264" spans="1:38" ht="15" x14ac:dyDescent="0.25">
      <c r="A264" s="261">
        <v>850</v>
      </c>
      <c r="B264" s="261">
        <v>900</v>
      </c>
      <c r="C264" s="250">
        <v>0</v>
      </c>
      <c r="D264" s="250">
        <v>0</v>
      </c>
      <c r="E264" s="250">
        <v>0</v>
      </c>
      <c r="F264" s="250">
        <v>0</v>
      </c>
      <c r="G264" s="250">
        <v>0</v>
      </c>
      <c r="H264" s="250">
        <v>0</v>
      </c>
      <c r="I264" s="250">
        <v>0</v>
      </c>
      <c r="J264" s="250">
        <v>0</v>
      </c>
      <c r="K264" s="250">
        <v>0</v>
      </c>
      <c r="L264" s="250">
        <v>0</v>
      </c>
      <c r="M264" s="250">
        <v>0</v>
      </c>
      <c r="N264" s="250">
        <v>0</v>
      </c>
      <c r="O264" s="250">
        <v>0</v>
      </c>
      <c r="P264" s="250">
        <v>0</v>
      </c>
      <c r="Q264" s="250">
        <v>0</v>
      </c>
      <c r="R264" s="250">
        <v>0</v>
      </c>
      <c r="S264" s="250">
        <v>0</v>
      </c>
      <c r="T264" s="250">
        <v>0</v>
      </c>
      <c r="U264" s="250">
        <v>0</v>
      </c>
      <c r="V264" s="250">
        <v>0</v>
      </c>
      <c r="W264" s="250">
        <v>0</v>
      </c>
      <c r="X264" s="250">
        <v>0</v>
      </c>
      <c r="Y264" s="250">
        <v>0</v>
      </c>
      <c r="Z264" s="250">
        <v>0</v>
      </c>
      <c r="AA264" s="250">
        <v>0</v>
      </c>
      <c r="AB264" s="250">
        <v>0</v>
      </c>
      <c r="AC264" s="250">
        <v>0</v>
      </c>
      <c r="AD264" s="250">
        <v>0</v>
      </c>
      <c r="AE264" s="250">
        <v>0</v>
      </c>
      <c r="AF264" s="250">
        <v>0</v>
      </c>
      <c r="AG264" s="250">
        <v>0</v>
      </c>
      <c r="AH264" s="250">
        <v>0</v>
      </c>
      <c r="AI264" s="250">
        <v>0</v>
      </c>
      <c r="AJ264" s="250">
        <v>0</v>
      </c>
      <c r="AK264" s="250">
        <v>0</v>
      </c>
      <c r="AL264" s="250">
        <v>0</v>
      </c>
    </row>
    <row r="265" spans="1:38" ht="15" x14ac:dyDescent="0.25">
      <c r="A265" s="261">
        <v>900</v>
      </c>
      <c r="B265" s="261">
        <v>950</v>
      </c>
      <c r="C265" s="250">
        <v>0</v>
      </c>
      <c r="D265" s="250">
        <v>0</v>
      </c>
      <c r="E265" s="250">
        <v>0</v>
      </c>
      <c r="F265" s="250">
        <v>0</v>
      </c>
      <c r="G265" s="250">
        <v>0</v>
      </c>
      <c r="H265" s="250">
        <v>0</v>
      </c>
      <c r="I265" s="250">
        <v>0</v>
      </c>
      <c r="J265" s="250">
        <v>0</v>
      </c>
      <c r="K265" s="250">
        <v>0</v>
      </c>
      <c r="L265" s="250">
        <v>0</v>
      </c>
      <c r="M265" s="250">
        <v>0</v>
      </c>
      <c r="N265" s="250">
        <v>0</v>
      </c>
      <c r="O265" s="250">
        <v>0</v>
      </c>
      <c r="P265" s="250">
        <v>0</v>
      </c>
      <c r="Q265" s="250">
        <v>0</v>
      </c>
      <c r="R265" s="250">
        <v>0</v>
      </c>
      <c r="S265" s="250">
        <v>0</v>
      </c>
      <c r="T265" s="250">
        <v>0</v>
      </c>
      <c r="U265" s="250">
        <v>0</v>
      </c>
      <c r="V265" s="250">
        <v>0</v>
      </c>
      <c r="W265" s="250">
        <v>0</v>
      </c>
      <c r="X265" s="250">
        <v>0</v>
      </c>
      <c r="Y265" s="250">
        <v>0</v>
      </c>
      <c r="Z265" s="250">
        <v>0</v>
      </c>
      <c r="AA265" s="250">
        <v>0</v>
      </c>
      <c r="AB265" s="250">
        <v>0</v>
      </c>
      <c r="AC265" s="250">
        <v>0</v>
      </c>
      <c r="AD265" s="250">
        <v>0</v>
      </c>
      <c r="AE265" s="250">
        <v>0</v>
      </c>
      <c r="AF265" s="250">
        <v>0</v>
      </c>
      <c r="AG265" s="250">
        <v>0</v>
      </c>
      <c r="AH265" s="250">
        <v>0</v>
      </c>
      <c r="AI265" s="250">
        <v>0</v>
      </c>
      <c r="AJ265" s="250">
        <v>0</v>
      </c>
      <c r="AK265" s="250">
        <v>0</v>
      </c>
      <c r="AL265" s="250">
        <v>0</v>
      </c>
    </row>
    <row r="266" spans="1:38" ht="15" x14ac:dyDescent="0.25">
      <c r="A266" s="261">
        <v>950</v>
      </c>
      <c r="B266" s="261">
        <v>1000</v>
      </c>
      <c r="C266" s="250">
        <v>0</v>
      </c>
      <c r="D266" s="250">
        <v>0</v>
      </c>
      <c r="E266" s="250">
        <v>0</v>
      </c>
      <c r="F266" s="250">
        <v>0</v>
      </c>
      <c r="G266" s="250">
        <v>0</v>
      </c>
      <c r="H266" s="250">
        <v>0</v>
      </c>
      <c r="I266" s="250">
        <v>0</v>
      </c>
      <c r="J266" s="250">
        <v>0</v>
      </c>
      <c r="K266" s="250">
        <v>0</v>
      </c>
      <c r="L266" s="250">
        <v>0</v>
      </c>
      <c r="M266" s="250">
        <v>0</v>
      </c>
      <c r="N266" s="250">
        <v>0</v>
      </c>
      <c r="O266" s="250">
        <v>0</v>
      </c>
      <c r="P266" s="250">
        <v>0</v>
      </c>
      <c r="Q266" s="250">
        <v>0</v>
      </c>
      <c r="R266" s="250">
        <v>0</v>
      </c>
      <c r="S266" s="250">
        <v>0</v>
      </c>
      <c r="T266" s="250">
        <v>0</v>
      </c>
      <c r="U266" s="250">
        <v>0</v>
      </c>
      <c r="V266" s="250">
        <v>0</v>
      </c>
      <c r="W266" s="250">
        <v>0</v>
      </c>
      <c r="X266" s="250">
        <v>0</v>
      </c>
      <c r="Y266" s="250">
        <v>0</v>
      </c>
      <c r="Z266" s="250">
        <v>0</v>
      </c>
      <c r="AA266" s="250">
        <v>0</v>
      </c>
      <c r="AB266" s="250">
        <v>0</v>
      </c>
      <c r="AC266" s="250">
        <v>0</v>
      </c>
      <c r="AD266" s="250">
        <v>0</v>
      </c>
      <c r="AE266" s="250">
        <v>0</v>
      </c>
      <c r="AF266" s="250">
        <v>0</v>
      </c>
      <c r="AG266" s="250">
        <v>0</v>
      </c>
      <c r="AH266" s="250">
        <v>0</v>
      </c>
      <c r="AI266" s="250">
        <v>0</v>
      </c>
      <c r="AJ266" s="250">
        <v>0</v>
      </c>
      <c r="AK266" s="250">
        <v>0</v>
      </c>
      <c r="AL266" s="250">
        <v>0</v>
      </c>
    </row>
    <row r="267" spans="1:38" ht="15" x14ac:dyDescent="0.25">
      <c r="A267" s="261">
        <v>1000</v>
      </c>
      <c r="B267" s="261">
        <v>1050</v>
      </c>
      <c r="C267" s="250">
        <v>0</v>
      </c>
      <c r="D267" s="250">
        <v>0</v>
      </c>
      <c r="E267" s="250">
        <v>0</v>
      </c>
      <c r="F267" s="250">
        <v>0</v>
      </c>
      <c r="G267" s="250">
        <v>0</v>
      </c>
      <c r="H267" s="250">
        <v>0</v>
      </c>
      <c r="I267" s="250">
        <v>0</v>
      </c>
      <c r="J267" s="250">
        <v>0</v>
      </c>
      <c r="K267" s="250">
        <v>0</v>
      </c>
      <c r="L267" s="250">
        <v>0</v>
      </c>
      <c r="M267" s="250">
        <v>0</v>
      </c>
      <c r="N267" s="250">
        <v>0</v>
      </c>
      <c r="O267" s="250">
        <v>0</v>
      </c>
      <c r="P267" s="250">
        <v>0</v>
      </c>
      <c r="Q267" s="250">
        <v>0</v>
      </c>
      <c r="R267" s="250">
        <v>0</v>
      </c>
      <c r="S267" s="250">
        <v>0</v>
      </c>
      <c r="T267" s="250">
        <v>0</v>
      </c>
      <c r="U267" s="250">
        <v>0</v>
      </c>
      <c r="V267" s="250">
        <v>0</v>
      </c>
      <c r="W267" s="250">
        <v>0</v>
      </c>
      <c r="X267" s="250">
        <v>0</v>
      </c>
      <c r="Y267" s="250">
        <v>0</v>
      </c>
      <c r="Z267" s="250">
        <v>0</v>
      </c>
      <c r="AA267" s="250">
        <v>0</v>
      </c>
      <c r="AB267" s="250">
        <v>0</v>
      </c>
      <c r="AC267" s="250">
        <v>0</v>
      </c>
      <c r="AD267" s="250">
        <v>0</v>
      </c>
      <c r="AE267" s="250">
        <v>0</v>
      </c>
      <c r="AF267" s="250">
        <v>0</v>
      </c>
      <c r="AG267" s="250">
        <v>0</v>
      </c>
      <c r="AH267" s="250">
        <v>0</v>
      </c>
      <c r="AI267" s="250">
        <v>0</v>
      </c>
      <c r="AJ267" s="250">
        <v>0</v>
      </c>
      <c r="AK267" s="250">
        <v>0</v>
      </c>
      <c r="AL267" s="250">
        <v>0</v>
      </c>
    </row>
    <row r="268" spans="1:38" ht="15" x14ac:dyDescent="0.25">
      <c r="A268" s="261">
        <v>1050</v>
      </c>
      <c r="B268" s="261">
        <v>1100</v>
      </c>
      <c r="C268" s="250">
        <v>0</v>
      </c>
      <c r="D268" s="250">
        <v>0</v>
      </c>
      <c r="E268" s="250">
        <v>0</v>
      </c>
      <c r="F268" s="250">
        <v>0</v>
      </c>
      <c r="G268" s="250">
        <v>0</v>
      </c>
      <c r="H268" s="250">
        <v>0</v>
      </c>
      <c r="I268" s="250">
        <v>0</v>
      </c>
      <c r="J268" s="250">
        <v>0</v>
      </c>
      <c r="K268" s="250">
        <v>0</v>
      </c>
      <c r="L268" s="250">
        <v>0</v>
      </c>
      <c r="M268" s="250">
        <v>0</v>
      </c>
      <c r="N268" s="250">
        <v>0</v>
      </c>
      <c r="O268" s="250">
        <v>0</v>
      </c>
      <c r="P268" s="250">
        <v>0</v>
      </c>
      <c r="Q268" s="250">
        <v>0</v>
      </c>
      <c r="R268" s="250">
        <v>0</v>
      </c>
      <c r="S268" s="250">
        <v>0</v>
      </c>
      <c r="T268" s="250">
        <v>0</v>
      </c>
      <c r="U268" s="250">
        <v>0</v>
      </c>
      <c r="V268" s="250">
        <v>0</v>
      </c>
      <c r="W268" s="250">
        <v>0</v>
      </c>
      <c r="X268" s="250">
        <v>0</v>
      </c>
      <c r="Y268" s="250">
        <v>0</v>
      </c>
      <c r="Z268" s="250">
        <v>0</v>
      </c>
      <c r="AA268" s="250">
        <v>0</v>
      </c>
      <c r="AB268" s="250">
        <v>0</v>
      </c>
      <c r="AC268" s="250">
        <v>0</v>
      </c>
      <c r="AD268" s="250">
        <v>0</v>
      </c>
      <c r="AE268" s="250">
        <v>0</v>
      </c>
      <c r="AF268" s="250">
        <v>0</v>
      </c>
      <c r="AG268" s="250">
        <v>0</v>
      </c>
      <c r="AH268" s="250">
        <v>0</v>
      </c>
      <c r="AI268" s="250">
        <v>0</v>
      </c>
      <c r="AJ268" s="250">
        <v>0</v>
      </c>
      <c r="AK268" s="250">
        <v>0</v>
      </c>
      <c r="AL268" s="250">
        <v>0</v>
      </c>
    </row>
    <row r="269" spans="1:38" ht="15" x14ac:dyDescent="0.25">
      <c r="A269" s="261">
        <v>1100</v>
      </c>
      <c r="B269" s="261">
        <v>1150</v>
      </c>
      <c r="C269" s="250">
        <v>0</v>
      </c>
      <c r="D269" s="250">
        <v>0</v>
      </c>
      <c r="E269" s="250">
        <v>0</v>
      </c>
      <c r="F269" s="250">
        <v>0</v>
      </c>
      <c r="G269" s="250">
        <v>0</v>
      </c>
      <c r="H269" s="250">
        <v>0</v>
      </c>
      <c r="I269" s="250">
        <v>0</v>
      </c>
      <c r="J269" s="250">
        <v>0</v>
      </c>
      <c r="K269" s="250">
        <v>0</v>
      </c>
      <c r="L269" s="250">
        <v>0</v>
      </c>
      <c r="M269" s="250">
        <v>0</v>
      </c>
      <c r="N269" s="250">
        <v>0</v>
      </c>
      <c r="O269" s="250">
        <v>0</v>
      </c>
      <c r="P269" s="250">
        <v>0</v>
      </c>
      <c r="Q269" s="250">
        <v>0</v>
      </c>
      <c r="R269" s="250">
        <v>0</v>
      </c>
      <c r="S269" s="250">
        <v>0</v>
      </c>
      <c r="T269" s="250">
        <v>0</v>
      </c>
      <c r="U269" s="250">
        <v>0</v>
      </c>
      <c r="V269" s="250">
        <v>0</v>
      </c>
      <c r="W269" s="250">
        <v>0</v>
      </c>
      <c r="X269" s="250">
        <v>0</v>
      </c>
      <c r="Y269" s="250">
        <v>0</v>
      </c>
      <c r="Z269" s="250">
        <v>0</v>
      </c>
      <c r="AA269" s="250">
        <v>0</v>
      </c>
      <c r="AB269" s="250">
        <v>0</v>
      </c>
      <c r="AC269" s="250">
        <v>0</v>
      </c>
      <c r="AD269" s="250">
        <v>0</v>
      </c>
      <c r="AE269" s="250">
        <v>0</v>
      </c>
      <c r="AF269" s="250">
        <v>0</v>
      </c>
      <c r="AG269" s="250">
        <v>0</v>
      </c>
      <c r="AH269" s="250">
        <v>0</v>
      </c>
      <c r="AI269" s="250">
        <v>0</v>
      </c>
      <c r="AJ269" s="250">
        <v>0</v>
      </c>
      <c r="AK269" s="250">
        <v>0</v>
      </c>
      <c r="AL269" s="250">
        <v>0</v>
      </c>
    </row>
    <row r="270" spans="1:38" ht="15" x14ac:dyDescent="0.25">
      <c r="A270" s="261">
        <v>1150</v>
      </c>
      <c r="B270" s="261">
        <v>1200</v>
      </c>
      <c r="C270" s="250">
        <v>0</v>
      </c>
      <c r="D270" s="250">
        <v>0</v>
      </c>
      <c r="E270" s="250">
        <v>0</v>
      </c>
      <c r="F270" s="250">
        <v>0</v>
      </c>
      <c r="G270" s="250">
        <v>0</v>
      </c>
      <c r="H270" s="250">
        <v>0</v>
      </c>
      <c r="I270" s="250">
        <v>0</v>
      </c>
      <c r="J270" s="250">
        <v>0</v>
      </c>
      <c r="K270" s="250">
        <v>0</v>
      </c>
      <c r="L270" s="250">
        <v>0</v>
      </c>
      <c r="M270" s="250">
        <v>0</v>
      </c>
      <c r="N270" s="250">
        <v>0</v>
      </c>
      <c r="O270" s="250">
        <v>0</v>
      </c>
      <c r="P270" s="250">
        <v>0</v>
      </c>
      <c r="Q270" s="250">
        <v>0</v>
      </c>
      <c r="R270" s="250">
        <v>0</v>
      </c>
      <c r="S270" s="250">
        <v>0</v>
      </c>
      <c r="T270" s="250">
        <v>0</v>
      </c>
      <c r="U270" s="250">
        <v>0</v>
      </c>
      <c r="V270" s="250">
        <v>0</v>
      </c>
      <c r="W270" s="250">
        <v>0</v>
      </c>
      <c r="X270" s="250">
        <v>0</v>
      </c>
      <c r="Y270" s="250">
        <v>0</v>
      </c>
      <c r="Z270" s="250">
        <v>0</v>
      </c>
      <c r="AA270" s="250">
        <v>0</v>
      </c>
      <c r="AB270" s="250">
        <v>0</v>
      </c>
      <c r="AC270" s="250">
        <v>0</v>
      </c>
      <c r="AD270" s="250">
        <v>0</v>
      </c>
      <c r="AE270" s="250">
        <v>0</v>
      </c>
      <c r="AF270" s="250">
        <v>0</v>
      </c>
      <c r="AG270" s="250">
        <v>0</v>
      </c>
      <c r="AH270" s="250">
        <v>0</v>
      </c>
      <c r="AI270" s="250">
        <v>0</v>
      </c>
      <c r="AJ270" s="250">
        <v>0</v>
      </c>
      <c r="AK270" s="250">
        <v>0</v>
      </c>
      <c r="AL270" s="250">
        <v>0</v>
      </c>
    </row>
    <row r="271" spans="1:38" ht="15" x14ac:dyDescent="0.25">
      <c r="A271" s="261">
        <v>1200</v>
      </c>
      <c r="B271" s="261">
        <v>1250</v>
      </c>
      <c r="C271" s="250">
        <v>0</v>
      </c>
      <c r="D271" s="250">
        <v>0</v>
      </c>
      <c r="E271" s="250">
        <v>0</v>
      </c>
      <c r="F271" s="250">
        <v>0</v>
      </c>
      <c r="G271" s="250">
        <v>0</v>
      </c>
      <c r="H271" s="250">
        <v>0</v>
      </c>
      <c r="I271" s="250">
        <v>0</v>
      </c>
      <c r="J271" s="250">
        <v>0</v>
      </c>
      <c r="K271" s="250">
        <v>0</v>
      </c>
      <c r="L271" s="250">
        <v>0</v>
      </c>
      <c r="M271" s="250">
        <v>0</v>
      </c>
      <c r="N271" s="250">
        <v>0</v>
      </c>
      <c r="O271" s="250">
        <v>0</v>
      </c>
      <c r="P271" s="250">
        <v>0</v>
      </c>
      <c r="Q271" s="250">
        <v>0</v>
      </c>
      <c r="R271" s="250">
        <v>0</v>
      </c>
      <c r="S271" s="250">
        <v>0</v>
      </c>
      <c r="T271" s="250">
        <v>0</v>
      </c>
      <c r="U271" s="250">
        <v>0</v>
      </c>
      <c r="V271" s="250">
        <v>0</v>
      </c>
      <c r="W271" s="250">
        <v>0</v>
      </c>
      <c r="X271" s="250">
        <v>0</v>
      </c>
      <c r="Y271" s="250">
        <v>0</v>
      </c>
      <c r="Z271" s="250">
        <v>0</v>
      </c>
      <c r="AA271" s="250">
        <v>0</v>
      </c>
      <c r="AB271" s="250">
        <v>0</v>
      </c>
      <c r="AC271" s="250">
        <v>0</v>
      </c>
      <c r="AD271" s="250">
        <v>0</v>
      </c>
      <c r="AE271" s="250">
        <v>0</v>
      </c>
      <c r="AF271" s="250">
        <v>0</v>
      </c>
      <c r="AG271" s="250">
        <v>0</v>
      </c>
      <c r="AH271" s="250">
        <v>0</v>
      </c>
      <c r="AI271" s="250">
        <v>0</v>
      </c>
      <c r="AJ271" s="250">
        <v>0</v>
      </c>
      <c r="AK271" s="250">
        <v>0</v>
      </c>
      <c r="AL271" s="250">
        <v>0</v>
      </c>
    </row>
    <row r="272" spans="1:38" ht="15" x14ac:dyDescent="0.25">
      <c r="A272" s="261">
        <v>1250</v>
      </c>
      <c r="B272" s="261">
        <v>1300</v>
      </c>
      <c r="C272" s="250">
        <v>0</v>
      </c>
      <c r="D272" s="250">
        <v>0</v>
      </c>
      <c r="E272" s="250">
        <v>0</v>
      </c>
      <c r="F272" s="250">
        <v>0</v>
      </c>
      <c r="G272" s="250">
        <v>0</v>
      </c>
      <c r="H272" s="250">
        <v>0</v>
      </c>
      <c r="I272" s="250">
        <v>0</v>
      </c>
      <c r="J272" s="250">
        <v>0</v>
      </c>
      <c r="K272" s="250">
        <v>0</v>
      </c>
      <c r="L272" s="250">
        <v>0</v>
      </c>
      <c r="M272" s="250">
        <v>0</v>
      </c>
      <c r="N272" s="250">
        <v>0</v>
      </c>
      <c r="O272" s="250">
        <v>0</v>
      </c>
      <c r="P272" s="250">
        <v>0</v>
      </c>
      <c r="Q272" s="250">
        <v>0</v>
      </c>
      <c r="R272" s="250">
        <v>0</v>
      </c>
      <c r="S272" s="250">
        <v>0</v>
      </c>
      <c r="T272" s="250">
        <v>0</v>
      </c>
      <c r="U272" s="250">
        <v>0</v>
      </c>
      <c r="V272" s="250">
        <v>0</v>
      </c>
      <c r="W272" s="250">
        <v>0</v>
      </c>
      <c r="X272" s="250">
        <v>0</v>
      </c>
      <c r="Y272" s="250">
        <v>0</v>
      </c>
      <c r="Z272" s="250">
        <v>0</v>
      </c>
      <c r="AA272" s="250">
        <v>0</v>
      </c>
      <c r="AB272" s="250">
        <v>0</v>
      </c>
      <c r="AC272" s="250">
        <v>0</v>
      </c>
      <c r="AD272" s="250">
        <v>0</v>
      </c>
      <c r="AE272" s="250">
        <v>0</v>
      </c>
      <c r="AF272" s="250">
        <v>0</v>
      </c>
      <c r="AG272" s="250">
        <v>0</v>
      </c>
      <c r="AH272" s="250">
        <v>0</v>
      </c>
      <c r="AI272" s="250">
        <v>0</v>
      </c>
      <c r="AJ272" s="250">
        <v>0</v>
      </c>
      <c r="AK272" s="250">
        <v>0</v>
      </c>
      <c r="AL272" s="250">
        <v>0</v>
      </c>
    </row>
    <row r="273" spans="1:38" ht="15" x14ac:dyDescent="0.25">
      <c r="A273" s="261">
        <v>1300</v>
      </c>
      <c r="B273" s="261">
        <v>1350</v>
      </c>
      <c r="C273" s="250">
        <v>0</v>
      </c>
      <c r="D273" s="250">
        <v>0</v>
      </c>
      <c r="E273" s="250">
        <v>0</v>
      </c>
      <c r="F273" s="250">
        <v>0</v>
      </c>
      <c r="G273" s="250">
        <v>0</v>
      </c>
      <c r="H273" s="250">
        <v>0</v>
      </c>
      <c r="I273" s="250">
        <v>0</v>
      </c>
      <c r="J273" s="250">
        <v>0</v>
      </c>
      <c r="K273" s="250">
        <v>0</v>
      </c>
      <c r="L273" s="250">
        <v>0</v>
      </c>
      <c r="M273" s="250">
        <v>0</v>
      </c>
      <c r="N273" s="250">
        <v>0</v>
      </c>
      <c r="O273" s="250">
        <v>0</v>
      </c>
      <c r="P273" s="250">
        <v>0</v>
      </c>
      <c r="Q273" s="250">
        <v>0</v>
      </c>
      <c r="R273" s="250">
        <v>0</v>
      </c>
      <c r="S273" s="250">
        <v>0</v>
      </c>
      <c r="T273" s="250">
        <v>0</v>
      </c>
      <c r="U273" s="250">
        <v>0</v>
      </c>
      <c r="V273" s="250">
        <v>0</v>
      </c>
      <c r="W273" s="250">
        <v>0</v>
      </c>
      <c r="X273" s="250">
        <v>0</v>
      </c>
      <c r="Y273" s="250">
        <v>0</v>
      </c>
      <c r="Z273" s="250">
        <v>0</v>
      </c>
      <c r="AA273" s="250">
        <v>0</v>
      </c>
      <c r="AB273" s="250">
        <v>0</v>
      </c>
      <c r="AC273" s="250">
        <v>0</v>
      </c>
      <c r="AD273" s="250">
        <v>0</v>
      </c>
      <c r="AE273" s="250">
        <v>0</v>
      </c>
      <c r="AF273" s="250">
        <v>0</v>
      </c>
      <c r="AG273" s="250">
        <v>0</v>
      </c>
      <c r="AH273" s="250">
        <v>0</v>
      </c>
      <c r="AI273" s="250">
        <v>0</v>
      </c>
      <c r="AJ273" s="250">
        <v>0</v>
      </c>
      <c r="AK273" s="250">
        <v>0</v>
      </c>
      <c r="AL273" s="250">
        <v>0</v>
      </c>
    </row>
    <row r="274" spans="1:38" ht="15" x14ac:dyDescent="0.25">
      <c r="A274" s="261">
        <v>1350</v>
      </c>
      <c r="B274" s="261">
        <v>1400</v>
      </c>
      <c r="C274" s="250">
        <v>0</v>
      </c>
      <c r="D274" s="250">
        <v>0</v>
      </c>
      <c r="E274" s="250">
        <v>0</v>
      </c>
      <c r="F274" s="250">
        <v>0</v>
      </c>
      <c r="G274" s="250">
        <v>0</v>
      </c>
      <c r="H274" s="250">
        <v>0</v>
      </c>
      <c r="I274" s="250">
        <v>0</v>
      </c>
      <c r="J274" s="250">
        <v>0</v>
      </c>
      <c r="K274" s="250">
        <v>0</v>
      </c>
      <c r="L274" s="250">
        <v>0</v>
      </c>
      <c r="M274" s="250">
        <v>0</v>
      </c>
      <c r="N274" s="250">
        <v>0</v>
      </c>
      <c r="O274" s="250">
        <v>0</v>
      </c>
      <c r="P274" s="250">
        <v>0</v>
      </c>
      <c r="Q274" s="250">
        <v>0</v>
      </c>
      <c r="R274" s="250">
        <v>0</v>
      </c>
      <c r="S274" s="250">
        <v>0</v>
      </c>
      <c r="T274" s="250">
        <v>0</v>
      </c>
      <c r="U274" s="250">
        <v>0</v>
      </c>
      <c r="V274" s="250">
        <v>0</v>
      </c>
      <c r="W274" s="250">
        <v>0</v>
      </c>
      <c r="X274" s="250">
        <v>0</v>
      </c>
      <c r="Y274" s="250">
        <v>0</v>
      </c>
      <c r="Z274" s="250">
        <v>0</v>
      </c>
      <c r="AA274" s="250">
        <v>0</v>
      </c>
      <c r="AB274" s="250">
        <v>0</v>
      </c>
      <c r="AC274" s="250">
        <v>0</v>
      </c>
      <c r="AD274" s="250">
        <v>0</v>
      </c>
      <c r="AE274" s="250">
        <v>0</v>
      </c>
      <c r="AF274" s="250">
        <v>0</v>
      </c>
      <c r="AG274" s="250">
        <v>0</v>
      </c>
      <c r="AH274" s="250">
        <v>0</v>
      </c>
      <c r="AI274" s="250">
        <v>0</v>
      </c>
      <c r="AJ274" s="250">
        <v>0</v>
      </c>
      <c r="AK274" s="250">
        <v>0</v>
      </c>
      <c r="AL274" s="250">
        <v>0</v>
      </c>
    </row>
    <row r="275" spans="1:38" ht="15" x14ac:dyDescent="0.25">
      <c r="A275" s="261">
        <v>1400</v>
      </c>
      <c r="B275" s="261">
        <v>1450</v>
      </c>
      <c r="C275" s="250">
        <v>0</v>
      </c>
      <c r="D275" s="250">
        <v>0</v>
      </c>
      <c r="E275" s="250">
        <v>0</v>
      </c>
      <c r="F275" s="250">
        <v>0</v>
      </c>
      <c r="G275" s="250">
        <v>0</v>
      </c>
      <c r="H275" s="250">
        <v>0</v>
      </c>
      <c r="I275" s="250">
        <v>0</v>
      </c>
      <c r="J275" s="250">
        <v>0</v>
      </c>
      <c r="K275" s="250">
        <v>0</v>
      </c>
      <c r="L275" s="250">
        <v>0</v>
      </c>
      <c r="M275" s="250">
        <v>0</v>
      </c>
      <c r="N275" s="250">
        <v>0</v>
      </c>
      <c r="O275" s="250">
        <v>0</v>
      </c>
      <c r="P275" s="250">
        <v>0</v>
      </c>
      <c r="Q275" s="250">
        <v>0</v>
      </c>
      <c r="R275" s="250">
        <v>0</v>
      </c>
      <c r="S275" s="250">
        <v>0</v>
      </c>
      <c r="T275" s="250">
        <v>0</v>
      </c>
      <c r="U275" s="250">
        <v>0</v>
      </c>
      <c r="V275" s="250">
        <v>0</v>
      </c>
      <c r="W275" s="250">
        <v>0</v>
      </c>
      <c r="X275" s="250">
        <v>0</v>
      </c>
      <c r="Y275" s="250">
        <v>0</v>
      </c>
      <c r="Z275" s="250">
        <v>0</v>
      </c>
      <c r="AA275" s="250">
        <v>0</v>
      </c>
      <c r="AB275" s="250">
        <v>0</v>
      </c>
      <c r="AC275" s="250">
        <v>0</v>
      </c>
      <c r="AD275" s="250">
        <v>0</v>
      </c>
      <c r="AE275" s="250">
        <v>0</v>
      </c>
      <c r="AF275" s="250">
        <v>0</v>
      </c>
      <c r="AG275" s="250">
        <v>0</v>
      </c>
      <c r="AH275" s="250">
        <v>0</v>
      </c>
      <c r="AI275" s="250">
        <v>0</v>
      </c>
      <c r="AJ275" s="250">
        <v>0</v>
      </c>
      <c r="AK275" s="250">
        <v>0</v>
      </c>
      <c r="AL275" s="250">
        <v>0</v>
      </c>
    </row>
    <row r="276" spans="1:38" ht="15" x14ac:dyDescent="0.25">
      <c r="A276" s="261">
        <v>1450</v>
      </c>
      <c r="B276" s="261">
        <v>1500</v>
      </c>
      <c r="C276" s="250">
        <v>0</v>
      </c>
      <c r="D276" s="250">
        <v>0</v>
      </c>
      <c r="E276" s="250">
        <v>0</v>
      </c>
      <c r="F276" s="250">
        <v>0</v>
      </c>
      <c r="G276" s="250">
        <v>0</v>
      </c>
      <c r="H276" s="250">
        <v>0</v>
      </c>
      <c r="I276" s="250">
        <v>0</v>
      </c>
      <c r="J276" s="250">
        <v>0</v>
      </c>
      <c r="K276" s="250">
        <v>0</v>
      </c>
      <c r="L276" s="250">
        <v>0</v>
      </c>
      <c r="M276" s="250">
        <v>0</v>
      </c>
      <c r="N276" s="250">
        <v>0</v>
      </c>
      <c r="O276" s="250">
        <v>0</v>
      </c>
      <c r="P276" s="250">
        <v>0</v>
      </c>
      <c r="Q276" s="250">
        <v>0</v>
      </c>
      <c r="R276" s="250">
        <v>0</v>
      </c>
      <c r="S276" s="250">
        <v>0</v>
      </c>
      <c r="T276" s="250">
        <v>0</v>
      </c>
      <c r="U276" s="250">
        <v>0</v>
      </c>
      <c r="V276" s="250">
        <v>0</v>
      </c>
      <c r="W276" s="250">
        <v>0</v>
      </c>
      <c r="X276" s="250">
        <v>0</v>
      </c>
      <c r="Y276" s="250">
        <v>0</v>
      </c>
      <c r="Z276" s="250">
        <v>0</v>
      </c>
      <c r="AA276" s="250">
        <v>0</v>
      </c>
      <c r="AB276" s="250">
        <v>0</v>
      </c>
      <c r="AC276" s="250">
        <v>0</v>
      </c>
      <c r="AD276" s="250">
        <v>0</v>
      </c>
      <c r="AE276" s="250">
        <v>0</v>
      </c>
      <c r="AF276" s="250">
        <v>0</v>
      </c>
      <c r="AG276" s="250">
        <v>0</v>
      </c>
      <c r="AH276" s="250">
        <v>0</v>
      </c>
      <c r="AI276" s="250">
        <v>0</v>
      </c>
      <c r="AJ276" s="250">
        <v>0</v>
      </c>
      <c r="AK276" s="250">
        <v>0</v>
      </c>
      <c r="AL276" s="250">
        <v>0</v>
      </c>
    </row>
    <row r="277" spans="1:38" ht="15" x14ac:dyDescent="0.25">
      <c r="A277" s="261">
        <v>1500</v>
      </c>
      <c r="B277" s="261">
        <v>1550</v>
      </c>
      <c r="C277" s="250">
        <v>0</v>
      </c>
      <c r="D277" s="250">
        <v>0</v>
      </c>
      <c r="E277" s="250">
        <v>0</v>
      </c>
      <c r="F277" s="250">
        <v>0</v>
      </c>
      <c r="G277" s="250">
        <v>0</v>
      </c>
      <c r="H277" s="250">
        <v>0</v>
      </c>
      <c r="I277" s="250">
        <v>0</v>
      </c>
      <c r="J277" s="250">
        <v>0</v>
      </c>
      <c r="K277" s="250">
        <v>0</v>
      </c>
      <c r="L277" s="250">
        <v>0</v>
      </c>
      <c r="M277" s="250">
        <v>0</v>
      </c>
      <c r="N277" s="250">
        <v>0</v>
      </c>
      <c r="O277" s="250">
        <v>0</v>
      </c>
      <c r="P277" s="250">
        <v>0</v>
      </c>
      <c r="Q277" s="250">
        <v>0</v>
      </c>
      <c r="R277" s="250">
        <v>0</v>
      </c>
      <c r="S277" s="250">
        <v>0</v>
      </c>
      <c r="T277" s="250">
        <v>0</v>
      </c>
      <c r="U277" s="250">
        <v>0</v>
      </c>
      <c r="V277" s="250">
        <v>0</v>
      </c>
      <c r="W277" s="250">
        <v>0</v>
      </c>
      <c r="X277" s="250">
        <v>0</v>
      </c>
      <c r="Y277" s="250">
        <v>0</v>
      </c>
      <c r="Z277" s="250">
        <v>0</v>
      </c>
      <c r="AA277" s="250">
        <v>0</v>
      </c>
      <c r="AB277" s="250">
        <v>0</v>
      </c>
      <c r="AC277" s="250">
        <v>0</v>
      </c>
      <c r="AD277" s="250">
        <v>0</v>
      </c>
      <c r="AE277" s="250">
        <v>0</v>
      </c>
      <c r="AF277" s="250">
        <v>0</v>
      </c>
      <c r="AG277" s="250">
        <v>0</v>
      </c>
      <c r="AH277" s="250">
        <v>0</v>
      </c>
      <c r="AI277" s="250">
        <v>0</v>
      </c>
      <c r="AJ277" s="250">
        <v>0</v>
      </c>
      <c r="AK277" s="250">
        <v>0</v>
      </c>
      <c r="AL277" s="250">
        <v>0</v>
      </c>
    </row>
    <row r="278" spans="1:38" ht="15" x14ac:dyDescent="0.25">
      <c r="A278" s="261">
        <v>1550</v>
      </c>
      <c r="B278" s="261">
        <v>1600</v>
      </c>
      <c r="C278" s="263">
        <v>3835850000000</v>
      </c>
      <c r="D278" s="263">
        <v>3800000000000</v>
      </c>
      <c r="E278" s="263">
        <v>3860000000000</v>
      </c>
      <c r="F278" s="263">
        <v>3870000000000</v>
      </c>
      <c r="G278" s="263">
        <v>3870000000000</v>
      </c>
      <c r="H278" s="263">
        <v>3640000000000</v>
      </c>
      <c r="I278" s="263">
        <v>3690000000000</v>
      </c>
      <c r="J278" s="263">
        <v>3790000000000</v>
      </c>
      <c r="K278" s="263">
        <v>3820000000000</v>
      </c>
      <c r="L278" s="263">
        <v>3840000000000</v>
      </c>
      <c r="M278" s="263">
        <v>3850000000000</v>
      </c>
      <c r="N278" s="263">
        <v>3850000000000</v>
      </c>
      <c r="O278" s="263">
        <v>3850000000000</v>
      </c>
      <c r="P278" s="263">
        <v>3910000000000</v>
      </c>
      <c r="Q278" s="263">
        <v>3940000000000</v>
      </c>
      <c r="R278" s="263">
        <v>3950000000000</v>
      </c>
      <c r="S278" s="263">
        <v>3980000000000</v>
      </c>
      <c r="T278" s="263">
        <v>4020000000000</v>
      </c>
      <c r="U278" s="263">
        <v>4050000000000</v>
      </c>
      <c r="V278" s="263">
        <v>4030000000000</v>
      </c>
      <c r="W278" s="263">
        <v>4020000000000</v>
      </c>
      <c r="X278" s="263">
        <v>4020000000000</v>
      </c>
      <c r="Y278" s="263">
        <v>4040000000000</v>
      </c>
      <c r="Z278" s="263">
        <v>4060000000000</v>
      </c>
      <c r="AA278" s="263">
        <v>4090000000000</v>
      </c>
      <c r="AB278" s="263">
        <v>4120000000000</v>
      </c>
      <c r="AC278" s="263">
        <v>4140000000000</v>
      </c>
      <c r="AD278" s="263">
        <v>4170000000000</v>
      </c>
      <c r="AE278" s="263">
        <v>4210000000000</v>
      </c>
      <c r="AF278" s="263">
        <v>4250000000000</v>
      </c>
      <c r="AG278" s="263">
        <v>4280000000000</v>
      </c>
      <c r="AH278" s="263">
        <v>4310000000000</v>
      </c>
      <c r="AI278" s="263">
        <v>4340000000000</v>
      </c>
      <c r="AJ278" s="263">
        <v>4370000000000</v>
      </c>
      <c r="AK278" s="263">
        <v>4400000000000</v>
      </c>
      <c r="AL278" s="263">
        <v>4440000000000</v>
      </c>
    </row>
    <row r="279" spans="1:38" ht="15" x14ac:dyDescent="0.25">
      <c r="A279" s="245"/>
      <c r="E279" s="245"/>
    </row>
    <row r="280" spans="1:38" ht="15" x14ac:dyDescent="0.25">
      <c r="A280" s="245"/>
      <c r="E280" s="245" t="s">
        <v>5035</v>
      </c>
    </row>
    <row r="281" spans="1:38" ht="15" x14ac:dyDescent="0.25">
      <c r="A281" s="245" t="s">
        <v>5036</v>
      </c>
      <c r="B281" s="282">
        <v>2E-3</v>
      </c>
    </row>
    <row r="282" spans="1:38" ht="15" x14ac:dyDescent="0.25">
      <c r="A282" s="245" t="s">
        <v>5037</v>
      </c>
      <c r="B282" s="282">
        <v>1.1000000000000001E-3</v>
      </c>
    </row>
    <row r="283" spans="1:38" ht="15" x14ac:dyDescent="0.25">
      <c r="A283" s="245" t="s">
        <v>5038</v>
      </c>
      <c r="B283" s="282">
        <v>5.0000000000000001E-4</v>
      </c>
    </row>
    <row r="285" spans="1:38" ht="15" x14ac:dyDescent="0.25">
      <c r="A285" s="245" t="s">
        <v>5039</v>
      </c>
      <c r="B285" s="245">
        <v>5550</v>
      </c>
    </row>
    <row r="286" spans="1:38" ht="15" x14ac:dyDescent="0.25">
      <c r="A286" s="245" t="s">
        <v>5040</v>
      </c>
      <c r="B286" s="245">
        <v>1478</v>
      </c>
    </row>
    <row r="287" spans="1:38" ht="15" x14ac:dyDescent="0.25">
      <c r="A287" s="245" t="s">
        <v>5041</v>
      </c>
      <c r="B287" s="245">
        <f>8130-B285-B286</f>
        <v>1102</v>
      </c>
    </row>
    <row r="288" spans="1:38" ht="15" x14ac:dyDescent="0.25">
      <c r="A288" s="245"/>
    </row>
    <row r="289" spans="1:31" ht="15" x14ac:dyDescent="0.25">
      <c r="A289" s="245" t="s">
        <v>5042</v>
      </c>
      <c r="B289" s="282">
        <f>SUMPRODUCT(B282:B283,B286:B287)/SUM(B286:B287)</f>
        <v>8.4372093023255814E-4</v>
      </c>
    </row>
    <row r="291" spans="1:31" ht="15" x14ac:dyDescent="0.25">
      <c r="A291" s="245" t="s">
        <v>5043</v>
      </c>
      <c r="B291" s="245">
        <f>775000000</f>
        <v>775000000</v>
      </c>
    </row>
    <row r="292" spans="1:31" ht="15" x14ac:dyDescent="0.25">
      <c r="A292" s="245" t="s">
        <v>5044</v>
      </c>
      <c r="B292" s="245">
        <f>B291/7</f>
        <v>110714285.71428572</v>
      </c>
    </row>
    <row r="294" spans="1:31" ht="15" x14ac:dyDescent="0.25">
      <c r="A294" s="274" t="s">
        <v>5045</v>
      </c>
    </row>
    <row r="295" spans="1:31" ht="15" x14ac:dyDescent="0.25">
      <c r="A295" s="245">
        <v>2020</v>
      </c>
      <c r="B295" s="245">
        <v>2021</v>
      </c>
      <c r="C295" s="245">
        <v>2022</v>
      </c>
      <c r="D295" s="245">
        <v>2023</v>
      </c>
      <c r="E295" s="245">
        <v>2024</v>
      </c>
      <c r="F295" s="245">
        <v>2025</v>
      </c>
      <c r="G295" s="245">
        <v>2026</v>
      </c>
      <c r="H295" s="245">
        <v>2027</v>
      </c>
      <c r="I295" s="245">
        <v>2028</v>
      </c>
      <c r="J295" s="245">
        <v>2029</v>
      </c>
      <c r="K295" s="245">
        <v>2030</v>
      </c>
      <c r="L295" s="245">
        <v>2031</v>
      </c>
      <c r="M295" s="245">
        <v>2032</v>
      </c>
      <c r="N295" s="245">
        <v>2033</v>
      </c>
      <c r="O295" s="245">
        <v>2034</v>
      </c>
      <c r="P295" s="245">
        <v>2035</v>
      </c>
      <c r="Q295" s="245">
        <v>2036</v>
      </c>
      <c r="R295" s="245">
        <v>2037</v>
      </c>
      <c r="S295" s="245">
        <v>2038</v>
      </c>
      <c r="T295" s="245">
        <v>2039</v>
      </c>
      <c r="U295" s="245">
        <v>2040</v>
      </c>
      <c r="V295" s="245">
        <v>2041</v>
      </c>
      <c r="W295" s="245">
        <v>2042</v>
      </c>
      <c r="X295" s="245">
        <v>2043</v>
      </c>
      <c r="Y295" s="245">
        <v>2044</v>
      </c>
      <c r="Z295" s="245">
        <v>2045</v>
      </c>
      <c r="AA295" s="245">
        <v>2046</v>
      </c>
      <c r="AB295" s="245">
        <v>2047</v>
      </c>
      <c r="AC295" s="245">
        <v>2048</v>
      </c>
      <c r="AD295" s="245">
        <v>2049</v>
      </c>
      <c r="AE295" s="245">
        <v>2050</v>
      </c>
    </row>
    <row r="296" spans="1:31" ht="15" x14ac:dyDescent="0.25">
      <c r="A296" s="245">
        <v>0</v>
      </c>
      <c r="B296" s="245">
        <v>0</v>
      </c>
      <c r="C296" s="245">
        <f t="shared" ref="C296:L296" si="1">$B$292</f>
        <v>110714285.71428572</v>
      </c>
      <c r="D296" s="245">
        <f t="shared" si="1"/>
        <v>110714285.71428572</v>
      </c>
      <c r="E296" s="245">
        <f t="shared" si="1"/>
        <v>110714285.71428572</v>
      </c>
      <c r="F296" s="245">
        <f t="shared" si="1"/>
        <v>110714285.71428572</v>
      </c>
      <c r="G296" s="245">
        <f t="shared" si="1"/>
        <v>110714285.71428572</v>
      </c>
      <c r="H296" s="245">
        <f t="shared" si="1"/>
        <v>110714285.71428572</v>
      </c>
      <c r="I296" s="245">
        <f t="shared" si="1"/>
        <v>110714285.71428572</v>
      </c>
      <c r="J296" s="245">
        <f t="shared" si="1"/>
        <v>110714285.71428572</v>
      </c>
      <c r="K296" s="245">
        <f t="shared" si="1"/>
        <v>110714285.71428572</v>
      </c>
      <c r="L296" s="245">
        <f t="shared" si="1"/>
        <v>110714285.71428572</v>
      </c>
      <c r="M296" s="245">
        <v>0</v>
      </c>
      <c r="N296" s="245">
        <v>0</v>
      </c>
      <c r="O296" s="245">
        <v>0</v>
      </c>
      <c r="P296" s="245">
        <v>0</v>
      </c>
      <c r="Q296" s="245">
        <v>0</v>
      </c>
      <c r="R296" s="245">
        <v>0</v>
      </c>
      <c r="S296" s="245">
        <v>0</v>
      </c>
      <c r="T296" s="245">
        <v>0</v>
      </c>
      <c r="U296" s="245">
        <v>0</v>
      </c>
      <c r="V296" s="245">
        <v>0</v>
      </c>
      <c r="W296" s="245">
        <v>0</v>
      </c>
      <c r="X296" s="245">
        <v>0</v>
      </c>
      <c r="Y296" s="245">
        <v>0</v>
      </c>
      <c r="Z296" s="245">
        <v>0</v>
      </c>
      <c r="AA296" s="245">
        <v>0</v>
      </c>
      <c r="AB296" s="245">
        <v>0</v>
      </c>
      <c r="AC296" s="245">
        <v>0</v>
      </c>
      <c r="AD296" s="245">
        <v>0</v>
      </c>
      <c r="AE296" s="245">
        <v>0</v>
      </c>
    </row>
    <row r="313" spans="1:15" ht="15" x14ac:dyDescent="0.25">
      <c r="A313" s="283" t="s">
        <v>5046</v>
      </c>
      <c r="B313" s="237"/>
      <c r="C313" s="237"/>
      <c r="D313" s="237"/>
      <c r="E313" s="237"/>
      <c r="F313" s="237"/>
      <c r="G313" s="237"/>
      <c r="H313" s="237"/>
      <c r="I313" s="237"/>
      <c r="J313" s="284"/>
      <c r="K313" s="284"/>
      <c r="L313" s="285"/>
      <c r="M313" s="284"/>
      <c r="N313" s="286"/>
      <c r="O313" s="285"/>
    </row>
    <row r="314" spans="1:15" ht="15" x14ac:dyDescent="0.25">
      <c r="A314" s="287" t="s">
        <v>5047</v>
      </c>
      <c r="B314" s="237"/>
      <c r="C314" s="237"/>
      <c r="D314" s="237"/>
      <c r="E314" s="288"/>
      <c r="F314" s="288"/>
      <c r="G314" s="288"/>
      <c r="H314" s="288"/>
      <c r="I314" s="288"/>
      <c r="J314" s="288"/>
      <c r="K314" s="288"/>
      <c r="L314" s="288"/>
      <c r="M314" s="288"/>
      <c r="N314" s="288"/>
      <c r="O314" s="288"/>
    </row>
    <row r="315" spans="1:15" ht="15" x14ac:dyDescent="0.25">
      <c r="A315" s="289" t="s">
        <v>5048</v>
      </c>
      <c r="B315" s="288"/>
      <c r="C315" s="288"/>
      <c r="D315" s="288"/>
      <c r="E315" s="288"/>
      <c r="F315" s="288"/>
      <c r="G315" s="288"/>
      <c r="H315" s="288"/>
      <c r="I315" s="288"/>
      <c r="J315" s="288"/>
      <c r="K315" s="288"/>
      <c r="L315" s="288"/>
      <c r="M315" s="288"/>
      <c r="N315" s="288"/>
      <c r="O315" s="288"/>
    </row>
    <row r="316" spans="1:15" ht="15" x14ac:dyDescent="0.25">
      <c r="A316" s="288"/>
      <c r="B316" s="288"/>
      <c r="C316" s="288"/>
      <c r="D316" s="288"/>
      <c r="E316" s="288"/>
      <c r="F316" s="288"/>
      <c r="G316" s="288"/>
      <c r="H316" s="288"/>
      <c r="I316" s="288"/>
      <c r="J316" s="288"/>
      <c r="K316" s="288"/>
      <c r="L316" s="288"/>
      <c r="M316" s="288"/>
      <c r="N316" s="288"/>
      <c r="O316" s="288"/>
    </row>
    <row r="317" spans="1:15" ht="15" x14ac:dyDescent="0.25">
      <c r="A317" s="290" t="s">
        <v>5049</v>
      </c>
      <c r="B317" s="237"/>
      <c r="C317" s="237"/>
      <c r="D317" s="237"/>
      <c r="E317" s="237"/>
      <c r="F317" s="288"/>
      <c r="G317" s="288"/>
      <c r="H317" s="288"/>
      <c r="I317" s="288"/>
      <c r="J317" s="288"/>
      <c r="K317" s="288"/>
      <c r="L317" s="288"/>
      <c r="M317" s="288"/>
      <c r="N317" s="288"/>
      <c r="O317" s="291" t="s">
        <v>5050</v>
      </c>
    </row>
    <row r="318" spans="1:15" ht="15" x14ac:dyDescent="0.25">
      <c r="A318" s="292" t="s">
        <v>5051</v>
      </c>
      <c r="B318" s="293" t="s">
        <v>5052</v>
      </c>
      <c r="C318" s="237"/>
      <c r="D318" s="294"/>
      <c r="E318" s="295" t="s">
        <v>5053</v>
      </c>
      <c r="F318" s="237"/>
      <c r="G318" s="296"/>
      <c r="H318" s="296"/>
      <c r="I318" s="297" t="s">
        <v>5054</v>
      </c>
      <c r="J318" s="298"/>
      <c r="K318" s="299" t="s">
        <v>5055</v>
      </c>
      <c r="L318" s="237"/>
      <c r="M318" s="300"/>
      <c r="N318" s="300"/>
      <c r="O318" s="300"/>
    </row>
    <row r="319" spans="1:15" ht="15" x14ac:dyDescent="0.25">
      <c r="A319" s="301" t="s">
        <v>5056</v>
      </c>
      <c r="B319" s="302" t="s">
        <v>5057</v>
      </c>
      <c r="C319" s="301" t="s">
        <v>5058</v>
      </c>
      <c r="D319" s="303" t="s">
        <v>5059</v>
      </c>
      <c r="E319" s="301" t="s">
        <v>887</v>
      </c>
      <c r="F319" s="301" t="s">
        <v>868</v>
      </c>
      <c r="G319" s="301" t="s">
        <v>869</v>
      </c>
      <c r="H319" s="303" t="s">
        <v>4944</v>
      </c>
      <c r="I319" s="301" t="s">
        <v>5060</v>
      </c>
      <c r="J319" s="301" t="s">
        <v>5061</v>
      </c>
      <c r="K319" s="302" t="s">
        <v>5062</v>
      </c>
      <c r="L319" s="301" t="s">
        <v>5063</v>
      </c>
      <c r="M319" s="301" t="s">
        <v>5064</v>
      </c>
      <c r="N319" s="301" t="s">
        <v>5065</v>
      </c>
      <c r="O319" s="301" t="s">
        <v>908</v>
      </c>
    </row>
    <row r="320" spans="1:15" ht="15" x14ac:dyDescent="0.25">
      <c r="A320" s="288" t="s">
        <v>5066</v>
      </c>
      <c r="B320" s="304">
        <v>48</v>
      </c>
      <c r="C320" s="291">
        <v>291</v>
      </c>
      <c r="D320" s="305">
        <v>339</v>
      </c>
      <c r="E320" s="306">
        <v>30014</v>
      </c>
      <c r="F320" s="291">
        <v>247</v>
      </c>
      <c r="G320" s="291">
        <v>0.06</v>
      </c>
      <c r="H320" s="307">
        <v>38923</v>
      </c>
      <c r="I320" s="308">
        <v>0.17749999999999999</v>
      </c>
      <c r="J320" s="291">
        <v>114.9</v>
      </c>
      <c r="K320" s="309">
        <v>7293</v>
      </c>
      <c r="L320" s="306">
        <v>5848</v>
      </c>
      <c r="M320" s="306">
        <v>17541</v>
      </c>
      <c r="N320" s="306">
        <v>8089</v>
      </c>
      <c r="O320" s="291">
        <v>153</v>
      </c>
    </row>
    <row r="321" spans="1:15" ht="15" x14ac:dyDescent="0.25">
      <c r="A321" s="288" t="s">
        <v>5067</v>
      </c>
      <c r="B321" s="309">
        <v>2441</v>
      </c>
      <c r="C321" s="291">
        <v>0</v>
      </c>
      <c r="D321" s="307">
        <v>2441</v>
      </c>
      <c r="E321" s="306">
        <v>2836</v>
      </c>
      <c r="F321" s="306">
        <v>27573</v>
      </c>
      <c r="G321" s="291">
        <v>0.01</v>
      </c>
      <c r="H321" s="307">
        <v>995473</v>
      </c>
      <c r="I321" s="308">
        <v>0.10929999999999999</v>
      </c>
      <c r="J321" s="291">
        <v>407.9</v>
      </c>
      <c r="K321" s="309">
        <v>910597</v>
      </c>
      <c r="L321" s="306">
        <v>2466</v>
      </c>
      <c r="M321" s="291">
        <v>0</v>
      </c>
      <c r="N321" s="291">
        <v>187</v>
      </c>
      <c r="O321" s="306">
        <v>82223</v>
      </c>
    </row>
    <row r="322" spans="1:15" ht="15" x14ac:dyDescent="0.25">
      <c r="A322" s="288" t="s">
        <v>5068</v>
      </c>
      <c r="B322" s="304">
        <v>317</v>
      </c>
      <c r="C322" s="306">
        <v>1364</v>
      </c>
      <c r="D322" s="307">
        <v>1681</v>
      </c>
      <c r="E322" s="306">
        <v>82022</v>
      </c>
      <c r="F322" s="291">
        <v>218</v>
      </c>
      <c r="G322" s="291">
        <v>0.13</v>
      </c>
      <c r="H322" s="307">
        <v>89909</v>
      </c>
      <c r="I322" s="308">
        <v>0.10199999999999999</v>
      </c>
      <c r="J322" s="291">
        <v>53.5</v>
      </c>
      <c r="K322" s="304">
        <v>592</v>
      </c>
      <c r="L322" s="306">
        <v>12543</v>
      </c>
      <c r="M322" s="306">
        <v>73759</v>
      </c>
      <c r="N322" s="306">
        <v>2397</v>
      </c>
      <c r="O322" s="291">
        <v>619</v>
      </c>
    </row>
    <row r="323" spans="1:15" ht="15" x14ac:dyDescent="0.25">
      <c r="A323" s="288" t="s">
        <v>5069</v>
      </c>
      <c r="B323" s="304">
        <v>99</v>
      </c>
      <c r="C323" s="291">
        <v>177</v>
      </c>
      <c r="D323" s="305">
        <v>275</v>
      </c>
      <c r="E323" s="306">
        <v>18539</v>
      </c>
      <c r="F323" s="291">
        <v>390</v>
      </c>
      <c r="G323" s="291">
        <v>0.04</v>
      </c>
      <c r="H323" s="307">
        <v>32574</v>
      </c>
      <c r="I323" s="308">
        <v>5.8900000000000001E-2</v>
      </c>
      <c r="J323" s="291">
        <v>118.3</v>
      </c>
      <c r="K323" s="304">
        <v>66</v>
      </c>
      <c r="L323" s="291">
        <v>856</v>
      </c>
      <c r="M323" s="306">
        <v>29465</v>
      </c>
      <c r="N323" s="306">
        <v>2057</v>
      </c>
      <c r="O323" s="291">
        <v>130</v>
      </c>
    </row>
    <row r="324" spans="1:15" ht="15" x14ac:dyDescent="0.25">
      <c r="A324" s="288" t="s">
        <v>5070</v>
      </c>
      <c r="B324" s="304">
        <v>52</v>
      </c>
      <c r="C324" s="291">
        <v>149</v>
      </c>
      <c r="D324" s="305">
        <v>201</v>
      </c>
      <c r="E324" s="306">
        <v>1738</v>
      </c>
      <c r="F324" s="291">
        <v>857</v>
      </c>
      <c r="G324" s="291">
        <v>0</v>
      </c>
      <c r="H324" s="307">
        <v>32597</v>
      </c>
      <c r="I324" s="308">
        <v>5.11E-2</v>
      </c>
      <c r="J324" s="291">
        <v>162.1</v>
      </c>
      <c r="K324" s="309">
        <v>30639</v>
      </c>
      <c r="L324" s="306">
        <v>1126</v>
      </c>
      <c r="M324" s="291">
        <v>0</v>
      </c>
      <c r="N324" s="291">
        <v>654</v>
      </c>
      <c r="O324" s="291">
        <v>178</v>
      </c>
    </row>
    <row r="325" spans="1:15" ht="15" x14ac:dyDescent="0.25">
      <c r="A325" s="288" t="s">
        <v>5071</v>
      </c>
      <c r="B325" s="304">
        <v>3</v>
      </c>
      <c r="C325" s="306">
        <v>1038</v>
      </c>
      <c r="D325" s="307">
        <v>1042</v>
      </c>
      <c r="E325" s="306">
        <v>35145</v>
      </c>
      <c r="F325" s="306">
        <v>4087</v>
      </c>
      <c r="G325" s="291">
        <v>0.06</v>
      </c>
      <c r="H325" s="307">
        <v>182298</v>
      </c>
      <c r="I325" s="308">
        <v>5.0599999999999999E-2</v>
      </c>
      <c r="J325" s="291">
        <v>175</v>
      </c>
      <c r="K325" s="309">
        <v>117472</v>
      </c>
      <c r="L325" s="291">
        <v>107</v>
      </c>
      <c r="M325" s="291">
        <v>0</v>
      </c>
      <c r="N325" s="306">
        <v>33443</v>
      </c>
      <c r="O325" s="306">
        <v>31277</v>
      </c>
    </row>
    <row r="326" spans="1:15" ht="15" x14ac:dyDescent="0.25">
      <c r="A326" s="288" t="s">
        <v>5072</v>
      </c>
      <c r="B326" s="304">
        <v>64</v>
      </c>
      <c r="C326" s="291">
        <v>295</v>
      </c>
      <c r="D326" s="305">
        <v>359</v>
      </c>
      <c r="E326" s="306">
        <v>5395</v>
      </c>
      <c r="F326" s="291">
        <v>724</v>
      </c>
      <c r="G326" s="291">
        <v>0.01</v>
      </c>
      <c r="H326" s="307">
        <v>31463</v>
      </c>
      <c r="I326" s="308">
        <v>4.9200000000000001E-2</v>
      </c>
      <c r="J326" s="291">
        <v>87.6</v>
      </c>
      <c r="K326" s="309">
        <v>6226</v>
      </c>
      <c r="L326" s="291">
        <v>144</v>
      </c>
      <c r="M326" s="306">
        <v>23938</v>
      </c>
      <c r="N326" s="291">
        <v>0</v>
      </c>
      <c r="O326" s="306">
        <v>1154</v>
      </c>
    </row>
    <row r="327" spans="1:15" ht="15" x14ac:dyDescent="0.25">
      <c r="A327" s="288" t="s">
        <v>5073</v>
      </c>
      <c r="B327" s="304">
        <v>100</v>
      </c>
      <c r="C327" s="291">
        <v>0</v>
      </c>
      <c r="D327" s="305">
        <v>100</v>
      </c>
      <c r="E327" s="306">
        <v>22769</v>
      </c>
      <c r="F327" s="291">
        <v>404</v>
      </c>
      <c r="G327" s="291">
        <v>0.12</v>
      </c>
      <c r="H327" s="307">
        <v>37336</v>
      </c>
      <c r="I327" s="308">
        <v>0.04</v>
      </c>
      <c r="J327" s="291">
        <v>373.8</v>
      </c>
      <c r="K327" s="309">
        <v>14115</v>
      </c>
      <c r="L327" s="291">
        <v>0</v>
      </c>
      <c r="M327" s="291">
        <v>0</v>
      </c>
      <c r="N327" s="306">
        <v>22828</v>
      </c>
      <c r="O327" s="291">
        <v>392</v>
      </c>
    </row>
    <row r="328" spans="1:15" ht="15" x14ac:dyDescent="0.25">
      <c r="A328" s="288" t="s">
        <v>5074</v>
      </c>
      <c r="B328" s="304">
        <v>798</v>
      </c>
      <c r="C328" s="291">
        <v>53</v>
      </c>
      <c r="D328" s="305">
        <v>851</v>
      </c>
      <c r="E328" s="291">
        <v>67</v>
      </c>
      <c r="F328" s="306">
        <v>1840</v>
      </c>
      <c r="G328" s="291">
        <v>0</v>
      </c>
      <c r="H328" s="307">
        <v>66303</v>
      </c>
      <c r="I328" s="308">
        <v>3.2000000000000001E-2</v>
      </c>
      <c r="J328" s="291">
        <v>77.900000000000006</v>
      </c>
      <c r="K328" s="309">
        <v>58056</v>
      </c>
      <c r="L328" s="291">
        <v>53</v>
      </c>
      <c r="M328" s="291">
        <v>0</v>
      </c>
      <c r="N328" s="291">
        <v>1</v>
      </c>
      <c r="O328" s="306">
        <v>8193</v>
      </c>
    </row>
    <row r="329" spans="1:15" ht="15" x14ac:dyDescent="0.25">
      <c r="A329" s="288" t="s">
        <v>5075</v>
      </c>
      <c r="B329" s="304">
        <v>746</v>
      </c>
      <c r="C329" s="291">
        <v>0</v>
      </c>
      <c r="D329" s="305">
        <v>746</v>
      </c>
      <c r="E329" s="306">
        <v>39754</v>
      </c>
      <c r="F329" s="306">
        <v>2334</v>
      </c>
      <c r="G329" s="291">
        <v>0.06</v>
      </c>
      <c r="H329" s="307">
        <v>123796</v>
      </c>
      <c r="I329" s="308">
        <v>3.1300000000000001E-2</v>
      </c>
      <c r="J329" s="291">
        <v>165.9</v>
      </c>
      <c r="K329" s="309">
        <v>81039</v>
      </c>
      <c r="L329" s="291">
        <v>203</v>
      </c>
      <c r="M329" s="291">
        <v>0</v>
      </c>
      <c r="N329" s="306">
        <v>40796</v>
      </c>
      <c r="O329" s="306">
        <v>1759</v>
      </c>
    </row>
    <row r="330" spans="1:15" ht="15" x14ac:dyDescent="0.25">
      <c r="A330" s="288" t="s">
        <v>5076</v>
      </c>
      <c r="B330" s="304">
        <v>340</v>
      </c>
      <c r="C330" s="291">
        <v>204</v>
      </c>
      <c r="D330" s="305">
        <v>545</v>
      </c>
      <c r="E330" s="306">
        <v>54301</v>
      </c>
      <c r="F330" s="306">
        <v>1360</v>
      </c>
      <c r="G330" s="291">
        <v>0.08</v>
      </c>
      <c r="H330" s="307">
        <v>103284</v>
      </c>
      <c r="I330" s="308">
        <v>3.0300000000000001E-2</v>
      </c>
      <c r="J330" s="291">
        <v>189.6</v>
      </c>
      <c r="K330" s="309">
        <v>46292</v>
      </c>
      <c r="L330" s="291">
        <v>509</v>
      </c>
      <c r="M330" s="306">
        <v>39640</v>
      </c>
      <c r="N330" s="306">
        <v>16180</v>
      </c>
      <c r="O330" s="291">
        <v>663</v>
      </c>
    </row>
    <row r="331" spans="1:15" ht="15" x14ac:dyDescent="0.25">
      <c r="A331" s="288" t="s">
        <v>5077</v>
      </c>
      <c r="B331" s="309">
        <v>1746</v>
      </c>
      <c r="C331" s="306">
        <v>3047</v>
      </c>
      <c r="D331" s="307">
        <v>4793</v>
      </c>
      <c r="E331" s="306">
        <v>60991</v>
      </c>
      <c r="F331" s="306">
        <v>5131</v>
      </c>
      <c r="G331" s="291">
        <v>0.09</v>
      </c>
      <c r="H331" s="307">
        <v>245740</v>
      </c>
      <c r="I331" s="308">
        <v>2.7099999999999999E-2</v>
      </c>
      <c r="J331" s="291">
        <v>51.3</v>
      </c>
      <c r="K331" s="309">
        <v>175552</v>
      </c>
      <c r="L331" s="306">
        <v>23314</v>
      </c>
      <c r="M331" s="291">
        <v>0</v>
      </c>
      <c r="N331" s="306">
        <v>39450</v>
      </c>
      <c r="O331" s="306">
        <v>7424</v>
      </c>
    </row>
    <row r="332" spans="1:15" ht="15" x14ac:dyDescent="0.25">
      <c r="A332" s="288" t="s">
        <v>5078</v>
      </c>
      <c r="B332" s="304">
        <v>722</v>
      </c>
      <c r="C332" s="291">
        <v>39</v>
      </c>
      <c r="D332" s="305">
        <v>761</v>
      </c>
      <c r="E332" s="306">
        <v>11264</v>
      </c>
      <c r="F332" s="306">
        <v>1791</v>
      </c>
      <c r="G332" s="291">
        <v>0.02</v>
      </c>
      <c r="H332" s="307">
        <v>75734</v>
      </c>
      <c r="I332" s="308">
        <v>2.5499999999999998E-2</v>
      </c>
      <c r="J332" s="291">
        <v>99.5</v>
      </c>
      <c r="K332" s="309">
        <v>46732</v>
      </c>
      <c r="L332" s="291">
        <v>39</v>
      </c>
      <c r="M332" s="291">
        <v>0</v>
      </c>
      <c r="N332" s="306">
        <v>11136</v>
      </c>
      <c r="O332" s="306">
        <v>17827</v>
      </c>
    </row>
    <row r="333" spans="1:15" ht="15" x14ac:dyDescent="0.25">
      <c r="A333" s="288" t="s">
        <v>5079</v>
      </c>
      <c r="B333" s="309">
        <v>1290</v>
      </c>
      <c r="C333" s="291">
        <v>21</v>
      </c>
      <c r="D333" s="307">
        <v>1311</v>
      </c>
      <c r="E333" s="306">
        <v>2660</v>
      </c>
      <c r="F333" s="306">
        <v>1976</v>
      </c>
      <c r="G333" s="291">
        <v>0.01</v>
      </c>
      <c r="H333" s="307">
        <v>73787</v>
      </c>
      <c r="I333" s="308">
        <v>2.35E-2</v>
      </c>
      <c r="J333" s="291">
        <v>56.3</v>
      </c>
      <c r="K333" s="309">
        <v>69344</v>
      </c>
      <c r="L333" s="291">
        <v>36</v>
      </c>
      <c r="M333" s="291">
        <v>0</v>
      </c>
      <c r="N333" s="306">
        <v>2563</v>
      </c>
      <c r="O333" s="306">
        <v>1844</v>
      </c>
    </row>
    <row r="334" spans="1:15" ht="15" x14ac:dyDescent="0.25">
      <c r="A334" s="288" t="s">
        <v>5080</v>
      </c>
      <c r="B334" s="309">
        <v>1518</v>
      </c>
      <c r="C334" s="291">
        <v>285</v>
      </c>
      <c r="D334" s="307">
        <v>1803</v>
      </c>
      <c r="E334" s="306">
        <v>31683</v>
      </c>
      <c r="F334" s="306">
        <v>2266</v>
      </c>
      <c r="G334" s="291">
        <v>0.05</v>
      </c>
      <c r="H334" s="307">
        <v>113279</v>
      </c>
      <c r="I334" s="308">
        <v>2.1499999999999998E-2</v>
      </c>
      <c r="J334" s="291">
        <v>62.8</v>
      </c>
      <c r="K334" s="309">
        <v>67416</v>
      </c>
      <c r="L334" s="291">
        <v>82</v>
      </c>
      <c r="M334" s="306">
        <v>1565</v>
      </c>
      <c r="N334" s="306">
        <v>31145</v>
      </c>
      <c r="O334" s="306">
        <v>13071</v>
      </c>
    </row>
    <row r="335" spans="1:15" ht="15" x14ac:dyDescent="0.25">
      <c r="A335" s="288" t="s">
        <v>5081</v>
      </c>
      <c r="B335" s="309">
        <v>11052</v>
      </c>
      <c r="C335" s="291">
        <v>213</v>
      </c>
      <c r="D335" s="307">
        <v>11265</v>
      </c>
      <c r="E335" s="306">
        <v>10952</v>
      </c>
      <c r="F335" s="306">
        <v>17173</v>
      </c>
      <c r="G335" s="291">
        <v>0.02</v>
      </c>
      <c r="H335" s="307">
        <v>629191</v>
      </c>
      <c r="I335" s="308">
        <v>1.8800000000000001E-2</v>
      </c>
      <c r="J335" s="291">
        <v>55.9</v>
      </c>
      <c r="K335" s="309">
        <v>575101</v>
      </c>
      <c r="L335" s="306">
        <v>2745</v>
      </c>
      <c r="M335" s="291">
        <v>0</v>
      </c>
      <c r="N335" s="306">
        <v>7678</v>
      </c>
      <c r="O335" s="306">
        <v>43667</v>
      </c>
    </row>
    <row r="336" spans="1:15" ht="15" x14ac:dyDescent="0.25">
      <c r="A336" s="288" t="s">
        <v>5082</v>
      </c>
      <c r="B336" s="309">
        <v>2827</v>
      </c>
      <c r="C336" s="291">
        <v>8</v>
      </c>
      <c r="D336" s="307">
        <v>2835</v>
      </c>
      <c r="E336" s="306">
        <v>168221</v>
      </c>
      <c r="F336" s="306">
        <v>5308</v>
      </c>
      <c r="G336" s="291">
        <v>0.38</v>
      </c>
      <c r="H336" s="307">
        <v>359414</v>
      </c>
      <c r="I336" s="308">
        <v>1.8599999999999998E-2</v>
      </c>
      <c r="J336" s="291">
        <v>126.8</v>
      </c>
      <c r="K336" s="309">
        <v>167511</v>
      </c>
      <c r="L336" s="291">
        <v>475</v>
      </c>
      <c r="M336" s="291">
        <v>677</v>
      </c>
      <c r="N336" s="306">
        <v>172139</v>
      </c>
      <c r="O336" s="306">
        <v>18612</v>
      </c>
    </row>
    <row r="337" spans="1:15" ht="15" x14ac:dyDescent="0.25">
      <c r="A337" s="288" t="s">
        <v>5083</v>
      </c>
      <c r="B337" s="304">
        <v>853</v>
      </c>
      <c r="C337" s="291">
        <v>48</v>
      </c>
      <c r="D337" s="305">
        <v>901</v>
      </c>
      <c r="E337" s="306">
        <v>44906</v>
      </c>
      <c r="F337" s="306">
        <v>1624</v>
      </c>
      <c r="G337" s="291">
        <v>0.06</v>
      </c>
      <c r="H337" s="307">
        <v>103399</v>
      </c>
      <c r="I337" s="308">
        <v>1.7899999999999999E-2</v>
      </c>
      <c r="J337" s="291">
        <v>114.8</v>
      </c>
      <c r="K337" s="309">
        <v>58743</v>
      </c>
      <c r="L337" s="306">
        <v>4038</v>
      </c>
      <c r="M337" s="291">
        <v>0</v>
      </c>
      <c r="N337" s="306">
        <v>25062</v>
      </c>
      <c r="O337" s="306">
        <v>15556</v>
      </c>
    </row>
    <row r="338" spans="1:15" ht="15" x14ac:dyDescent="0.25">
      <c r="A338" s="288" t="s">
        <v>5084</v>
      </c>
      <c r="B338" s="309">
        <v>5127</v>
      </c>
      <c r="C338" s="291">
        <v>87</v>
      </c>
      <c r="D338" s="307">
        <v>5214</v>
      </c>
      <c r="E338" s="306">
        <v>16777</v>
      </c>
      <c r="F338" s="306">
        <v>8212</v>
      </c>
      <c r="G338" s="291">
        <v>7.0000000000000007E-2</v>
      </c>
      <c r="H338" s="307">
        <v>312442</v>
      </c>
      <c r="I338" s="308">
        <v>1.7100000000000001E-2</v>
      </c>
      <c r="J338" s="291">
        <v>59.9</v>
      </c>
      <c r="K338" s="309">
        <v>180871</v>
      </c>
      <c r="L338" s="291">
        <v>147</v>
      </c>
      <c r="M338" s="291">
        <v>0</v>
      </c>
      <c r="N338" s="306">
        <v>16352</v>
      </c>
      <c r="O338" s="306">
        <v>115072</v>
      </c>
    </row>
    <row r="339" spans="1:15" ht="15" x14ac:dyDescent="0.25">
      <c r="A339" s="288" t="s">
        <v>5085</v>
      </c>
      <c r="B339" s="309">
        <v>4618</v>
      </c>
      <c r="C339" s="291">
        <v>337</v>
      </c>
      <c r="D339" s="307">
        <v>4955</v>
      </c>
      <c r="E339" s="306">
        <v>14587</v>
      </c>
      <c r="F339" s="306">
        <v>6443</v>
      </c>
      <c r="G339" s="291">
        <v>0.06</v>
      </c>
      <c r="H339" s="307">
        <v>246539</v>
      </c>
      <c r="I339" s="308">
        <v>1.6799999999999999E-2</v>
      </c>
      <c r="J339" s="291">
        <v>49.8</v>
      </c>
      <c r="K339" s="309">
        <v>192295</v>
      </c>
      <c r="L339" s="306">
        <v>10225</v>
      </c>
      <c r="M339" s="291">
        <v>0</v>
      </c>
      <c r="N339" s="306">
        <v>5102</v>
      </c>
      <c r="O339" s="306">
        <v>38917</v>
      </c>
    </row>
    <row r="340" spans="1:15" ht="15" x14ac:dyDescent="0.25">
      <c r="A340" s="288" t="s">
        <v>5086</v>
      </c>
      <c r="B340" s="309">
        <v>3390</v>
      </c>
      <c r="C340" s="306">
        <v>10059</v>
      </c>
      <c r="D340" s="307">
        <v>13448</v>
      </c>
      <c r="E340" s="306">
        <v>1416237</v>
      </c>
      <c r="F340" s="306">
        <v>5944</v>
      </c>
      <c r="G340" s="291">
        <v>2.9</v>
      </c>
      <c r="H340" s="307">
        <v>1631099</v>
      </c>
      <c r="I340" s="308">
        <v>1.67E-2</v>
      </c>
      <c r="J340" s="291">
        <v>121.3</v>
      </c>
      <c r="K340" s="309">
        <v>195740</v>
      </c>
      <c r="L340" s="306">
        <v>15099</v>
      </c>
      <c r="M340" s="291">
        <v>0</v>
      </c>
      <c r="N340" s="306">
        <v>1404593</v>
      </c>
      <c r="O340" s="306">
        <v>15668</v>
      </c>
    </row>
    <row r="341" spans="1:15" ht="15" x14ac:dyDescent="0.25">
      <c r="A341" s="288" t="s">
        <v>5087</v>
      </c>
      <c r="B341" s="309">
        <v>7363</v>
      </c>
      <c r="C341" s="291">
        <v>942</v>
      </c>
      <c r="D341" s="307">
        <v>8305</v>
      </c>
      <c r="E341" s="306">
        <v>65359</v>
      </c>
      <c r="F341" s="306">
        <v>12076</v>
      </c>
      <c r="G341" s="291">
        <v>0.16</v>
      </c>
      <c r="H341" s="307">
        <v>500159</v>
      </c>
      <c r="I341" s="308">
        <v>1.6299999999999999E-2</v>
      </c>
      <c r="J341" s="291">
        <v>60.2</v>
      </c>
      <c r="K341" s="309">
        <v>324141</v>
      </c>
      <c r="L341" s="306">
        <v>2645</v>
      </c>
      <c r="M341" s="306">
        <v>9184</v>
      </c>
      <c r="N341" s="306">
        <v>64439</v>
      </c>
      <c r="O341" s="306">
        <v>99750</v>
      </c>
    </row>
    <row r="342" spans="1:15" ht="15" x14ac:dyDescent="0.25">
      <c r="A342" s="288" t="s">
        <v>5088</v>
      </c>
      <c r="B342" s="309">
        <v>1185</v>
      </c>
      <c r="C342" s="291">
        <v>349</v>
      </c>
      <c r="D342" s="307">
        <v>1534</v>
      </c>
      <c r="E342" s="306">
        <v>41029</v>
      </c>
      <c r="F342" s="306">
        <v>1167</v>
      </c>
      <c r="G342" s="291">
        <v>0.06</v>
      </c>
      <c r="H342" s="307">
        <v>83043</v>
      </c>
      <c r="I342" s="308">
        <v>1.5800000000000002E-2</v>
      </c>
      <c r="J342" s="291">
        <v>54.1</v>
      </c>
      <c r="K342" s="309">
        <v>37673</v>
      </c>
      <c r="L342" s="306">
        <v>2307</v>
      </c>
      <c r="M342" s="291">
        <v>0</v>
      </c>
      <c r="N342" s="306">
        <v>39634</v>
      </c>
      <c r="O342" s="306">
        <v>3429</v>
      </c>
    </row>
    <row r="343" spans="1:15" ht="15" x14ac:dyDescent="0.25">
      <c r="A343" s="288" t="s">
        <v>5089</v>
      </c>
      <c r="B343" s="309">
        <v>36667</v>
      </c>
      <c r="C343" s="306">
        <v>2274</v>
      </c>
      <c r="D343" s="307">
        <v>38941</v>
      </c>
      <c r="E343" s="306">
        <v>299470</v>
      </c>
      <c r="F343" s="306">
        <v>35475</v>
      </c>
      <c r="G343" s="291">
        <v>0.92</v>
      </c>
      <c r="H343" s="307">
        <v>1576842</v>
      </c>
      <c r="I343" s="308">
        <v>1.5800000000000002E-2</v>
      </c>
      <c r="J343" s="291">
        <v>40.5</v>
      </c>
      <c r="K343" s="309">
        <v>770412</v>
      </c>
      <c r="L343" s="306">
        <v>5916</v>
      </c>
      <c r="M343" s="306">
        <v>9426</v>
      </c>
      <c r="N343" s="306">
        <v>291747</v>
      </c>
      <c r="O343" s="306">
        <v>499341</v>
      </c>
    </row>
    <row r="344" spans="1:15" ht="15" x14ac:dyDescent="0.25">
      <c r="A344" s="288" t="s">
        <v>5090</v>
      </c>
      <c r="B344" s="309">
        <v>3874</v>
      </c>
      <c r="C344" s="291">
        <v>662</v>
      </c>
      <c r="D344" s="307">
        <v>4536</v>
      </c>
      <c r="E344" s="306">
        <v>11268</v>
      </c>
      <c r="F344" s="306">
        <v>6380</v>
      </c>
      <c r="G344" s="291">
        <v>0.08</v>
      </c>
      <c r="H344" s="307">
        <v>240962</v>
      </c>
      <c r="I344" s="308">
        <v>1.5699999999999999E-2</v>
      </c>
      <c r="J344" s="291">
        <v>53.1</v>
      </c>
      <c r="K344" s="309">
        <v>206471</v>
      </c>
      <c r="L344" s="306">
        <v>1309</v>
      </c>
      <c r="M344" s="291">
        <v>0</v>
      </c>
      <c r="N344" s="306">
        <v>10107</v>
      </c>
      <c r="O344" s="306">
        <v>23076</v>
      </c>
    </row>
    <row r="345" spans="1:15" ht="15" x14ac:dyDescent="0.25">
      <c r="A345" s="288" t="s">
        <v>5091</v>
      </c>
      <c r="B345" s="309">
        <v>1882</v>
      </c>
      <c r="C345" s="291">
        <v>981</v>
      </c>
      <c r="D345" s="307">
        <v>2862</v>
      </c>
      <c r="E345" s="306">
        <v>62957</v>
      </c>
      <c r="F345" s="306">
        <v>2662</v>
      </c>
      <c r="G345" s="291">
        <v>0.01</v>
      </c>
      <c r="H345" s="307">
        <v>158800</v>
      </c>
      <c r="I345" s="308">
        <v>1.5699999999999999E-2</v>
      </c>
      <c r="J345" s="291">
        <v>55.5</v>
      </c>
      <c r="K345" s="309">
        <v>79287</v>
      </c>
      <c r="L345" s="306">
        <v>1158</v>
      </c>
      <c r="M345" s="306">
        <v>11965</v>
      </c>
      <c r="N345" s="306">
        <v>63102</v>
      </c>
      <c r="O345" s="306">
        <v>3287</v>
      </c>
    </row>
    <row r="346" spans="1:15" ht="15" x14ac:dyDescent="0.25">
      <c r="A346" s="288" t="s">
        <v>5092</v>
      </c>
      <c r="B346" s="304">
        <v>818</v>
      </c>
      <c r="C346" s="291">
        <v>594</v>
      </c>
      <c r="D346" s="307">
        <v>1412</v>
      </c>
      <c r="E346" s="306">
        <v>1880</v>
      </c>
      <c r="F346" s="306">
        <v>1243</v>
      </c>
      <c r="G346" s="291">
        <v>0.01</v>
      </c>
      <c r="H346" s="307">
        <v>46629</v>
      </c>
      <c r="I346" s="308">
        <v>1.55E-2</v>
      </c>
      <c r="J346" s="291">
        <v>33</v>
      </c>
      <c r="K346" s="309">
        <v>33351</v>
      </c>
      <c r="L346" s="291">
        <v>35</v>
      </c>
      <c r="M346" s="291">
        <v>0</v>
      </c>
      <c r="N346" s="306">
        <v>1780</v>
      </c>
      <c r="O346" s="306">
        <v>11463</v>
      </c>
    </row>
    <row r="347" spans="1:15" ht="15" x14ac:dyDescent="0.25">
      <c r="A347" s="288" t="s">
        <v>5093</v>
      </c>
      <c r="B347" s="309">
        <v>3709</v>
      </c>
      <c r="C347" s="306">
        <v>1669</v>
      </c>
      <c r="D347" s="307">
        <v>5379</v>
      </c>
      <c r="E347" s="306">
        <v>62671</v>
      </c>
      <c r="F347" s="306">
        <v>5753</v>
      </c>
      <c r="G347" s="291">
        <v>0.14000000000000001</v>
      </c>
      <c r="H347" s="307">
        <v>269819</v>
      </c>
      <c r="I347" s="308">
        <v>1.5100000000000001E-2</v>
      </c>
      <c r="J347" s="291">
        <v>50.2</v>
      </c>
      <c r="K347" s="309">
        <v>175127</v>
      </c>
      <c r="L347" s="306">
        <v>8283</v>
      </c>
      <c r="M347" s="291">
        <v>0</v>
      </c>
      <c r="N347" s="306">
        <v>56444</v>
      </c>
      <c r="O347" s="306">
        <v>29965</v>
      </c>
    </row>
    <row r="348" spans="1:15" ht="15" x14ac:dyDescent="0.25">
      <c r="A348" s="288" t="s">
        <v>5094</v>
      </c>
      <c r="B348" s="304">
        <v>794</v>
      </c>
      <c r="C348" s="291">
        <v>238</v>
      </c>
      <c r="D348" s="307">
        <v>1032</v>
      </c>
      <c r="E348" s="306">
        <v>18430</v>
      </c>
      <c r="F348" s="291">
        <v>958</v>
      </c>
      <c r="G348" s="291">
        <v>0.04</v>
      </c>
      <c r="H348" s="307">
        <v>52924</v>
      </c>
      <c r="I348" s="308">
        <v>1.49E-2</v>
      </c>
      <c r="J348" s="291">
        <v>51.3</v>
      </c>
      <c r="K348" s="309">
        <v>24249</v>
      </c>
      <c r="L348" s="291">
        <v>31</v>
      </c>
      <c r="M348" s="291">
        <v>0</v>
      </c>
      <c r="N348" s="306">
        <v>18319</v>
      </c>
      <c r="O348" s="306">
        <v>10325</v>
      </c>
    </row>
    <row r="349" spans="1:15" ht="15" x14ac:dyDescent="0.25">
      <c r="A349" s="288" t="s">
        <v>5095</v>
      </c>
      <c r="B349" s="309">
        <v>5135</v>
      </c>
      <c r="C349" s="306">
        <v>7646</v>
      </c>
      <c r="D349" s="307">
        <v>12781</v>
      </c>
      <c r="E349" s="306">
        <v>49452</v>
      </c>
      <c r="F349" s="306">
        <v>5044</v>
      </c>
      <c r="G349" s="291">
        <v>0.09</v>
      </c>
      <c r="H349" s="307">
        <v>231074</v>
      </c>
      <c r="I349" s="308">
        <v>1.46E-2</v>
      </c>
      <c r="J349" s="291">
        <v>18.100000000000001</v>
      </c>
      <c r="K349" s="309">
        <v>87373</v>
      </c>
      <c r="L349" s="306">
        <v>8165</v>
      </c>
      <c r="M349" s="291">
        <v>0</v>
      </c>
      <c r="N349" s="306">
        <v>41514</v>
      </c>
      <c r="O349" s="306">
        <v>94023</v>
      </c>
    </row>
    <row r="350" spans="1:15" ht="15" x14ac:dyDescent="0.25">
      <c r="A350" s="288" t="s">
        <v>5096</v>
      </c>
      <c r="B350" s="309">
        <v>47530</v>
      </c>
      <c r="C350" s="291">
        <v>487</v>
      </c>
      <c r="D350" s="307">
        <v>48017</v>
      </c>
      <c r="E350" s="306">
        <v>39361</v>
      </c>
      <c r="F350" s="306">
        <v>59364</v>
      </c>
      <c r="G350" s="291">
        <v>0.23</v>
      </c>
      <c r="H350" s="307">
        <v>2176534</v>
      </c>
      <c r="I350" s="308">
        <v>1.4200000000000001E-2</v>
      </c>
      <c r="J350" s="291">
        <v>45.3</v>
      </c>
      <c r="K350" s="309">
        <v>2012557</v>
      </c>
      <c r="L350" s="306">
        <v>2249</v>
      </c>
      <c r="M350" s="291">
        <v>0</v>
      </c>
      <c r="N350" s="306">
        <v>32574</v>
      </c>
      <c r="O350" s="306">
        <v>129154</v>
      </c>
    </row>
    <row r="351" spans="1:15" ht="15" x14ac:dyDescent="0.25">
      <c r="A351" s="288" t="s">
        <v>5097</v>
      </c>
      <c r="B351" s="309">
        <v>32459</v>
      </c>
      <c r="C351" s="306">
        <v>4769</v>
      </c>
      <c r="D351" s="307">
        <v>37228</v>
      </c>
      <c r="E351" s="306">
        <v>280357</v>
      </c>
      <c r="F351" s="306">
        <v>36063</v>
      </c>
      <c r="G351" s="291">
        <v>0.78</v>
      </c>
      <c r="H351" s="307">
        <v>1578848</v>
      </c>
      <c r="I351" s="308">
        <v>1.4200000000000001E-2</v>
      </c>
      <c r="J351" s="291">
        <v>42.4</v>
      </c>
      <c r="K351" s="309">
        <v>1080846</v>
      </c>
      <c r="L351" s="306">
        <v>1701</v>
      </c>
      <c r="M351" s="291">
        <v>0</v>
      </c>
      <c r="N351" s="306">
        <v>294201</v>
      </c>
      <c r="O351" s="306">
        <v>202100</v>
      </c>
    </row>
    <row r="352" spans="1:15" ht="15" x14ac:dyDescent="0.25">
      <c r="A352" s="288" t="s">
        <v>5098</v>
      </c>
      <c r="B352" s="304">
        <v>386</v>
      </c>
      <c r="C352" s="291">
        <v>614</v>
      </c>
      <c r="D352" s="307">
        <v>1000</v>
      </c>
      <c r="E352" s="306">
        <v>1319</v>
      </c>
      <c r="F352" s="291">
        <v>723</v>
      </c>
      <c r="G352" s="291">
        <v>0</v>
      </c>
      <c r="H352" s="307">
        <v>27349</v>
      </c>
      <c r="I352" s="308">
        <v>1.4E-2</v>
      </c>
      <c r="J352" s="291">
        <v>27.3</v>
      </c>
      <c r="K352" s="309">
        <v>22372</v>
      </c>
      <c r="L352" s="291">
        <v>63</v>
      </c>
      <c r="M352" s="291">
        <v>0</v>
      </c>
      <c r="N352" s="306">
        <v>1286</v>
      </c>
      <c r="O352" s="306">
        <v>3628</v>
      </c>
    </row>
    <row r="353" spans="1:15" ht="15" x14ac:dyDescent="0.25">
      <c r="A353" s="288" t="s">
        <v>5099</v>
      </c>
      <c r="B353" s="304">
        <v>499</v>
      </c>
      <c r="C353" s="291">
        <v>148</v>
      </c>
      <c r="D353" s="305">
        <v>647</v>
      </c>
      <c r="E353" s="306">
        <v>14322</v>
      </c>
      <c r="F353" s="291">
        <v>539</v>
      </c>
      <c r="G353" s="291">
        <v>0.03</v>
      </c>
      <c r="H353" s="307">
        <v>33718</v>
      </c>
      <c r="I353" s="308">
        <v>1.3899999999999999E-2</v>
      </c>
      <c r="J353" s="291">
        <v>52.1</v>
      </c>
      <c r="K353" s="309">
        <v>14144</v>
      </c>
      <c r="L353" s="291">
        <v>9</v>
      </c>
      <c r="M353" s="291">
        <v>0</v>
      </c>
      <c r="N353" s="306">
        <v>14274</v>
      </c>
      <c r="O353" s="306">
        <v>5291</v>
      </c>
    </row>
    <row r="354" spans="1:15" ht="15" x14ac:dyDescent="0.25">
      <c r="A354" s="288" t="s">
        <v>5100</v>
      </c>
      <c r="B354" s="309">
        <v>14647</v>
      </c>
      <c r="C354" s="291">
        <v>581</v>
      </c>
      <c r="D354" s="307">
        <v>15227</v>
      </c>
      <c r="E354" s="306">
        <v>11097</v>
      </c>
      <c r="F354" s="306">
        <v>17520</v>
      </c>
      <c r="G354" s="291">
        <v>0.02</v>
      </c>
      <c r="H354" s="307">
        <v>641817</v>
      </c>
      <c r="I354" s="308">
        <v>1.3899999999999999E-2</v>
      </c>
      <c r="J354" s="291">
        <v>42.1</v>
      </c>
      <c r="K354" s="309">
        <v>555019</v>
      </c>
      <c r="L354" s="306">
        <v>6375</v>
      </c>
      <c r="M354" s="291">
        <v>0</v>
      </c>
      <c r="N354" s="306">
        <v>4773</v>
      </c>
      <c r="O354" s="306">
        <v>75649</v>
      </c>
    </row>
    <row r="355" spans="1:15" ht="15" x14ac:dyDescent="0.25">
      <c r="A355" s="288" t="s">
        <v>5101</v>
      </c>
      <c r="B355" s="309">
        <v>7791</v>
      </c>
      <c r="C355" s="291">
        <v>565</v>
      </c>
      <c r="D355" s="307">
        <v>8357</v>
      </c>
      <c r="E355" s="306">
        <v>42033</v>
      </c>
      <c r="F355" s="306">
        <v>10808</v>
      </c>
      <c r="G355" s="291">
        <v>0.12</v>
      </c>
      <c r="H355" s="307">
        <v>431152</v>
      </c>
      <c r="I355" s="308">
        <v>1.3899999999999999E-2</v>
      </c>
      <c r="J355" s="291">
        <v>51.6</v>
      </c>
      <c r="K355" s="309">
        <v>313129</v>
      </c>
      <c r="L355" s="291">
        <v>533</v>
      </c>
      <c r="M355" s="291">
        <v>0</v>
      </c>
      <c r="N355" s="306">
        <v>43098</v>
      </c>
      <c r="O355" s="306">
        <v>74392</v>
      </c>
    </row>
    <row r="356" spans="1:15" ht="15" x14ac:dyDescent="0.25">
      <c r="A356" s="288" t="s">
        <v>5102</v>
      </c>
      <c r="B356" s="309">
        <v>2751</v>
      </c>
      <c r="C356" s="291">
        <v>592</v>
      </c>
      <c r="D356" s="307">
        <v>3343</v>
      </c>
      <c r="E356" s="306">
        <v>10979</v>
      </c>
      <c r="F356" s="306">
        <v>3825</v>
      </c>
      <c r="G356" s="291">
        <v>0.03</v>
      </c>
      <c r="H356" s="307">
        <v>148686</v>
      </c>
      <c r="I356" s="308">
        <v>1.3599999999999999E-2</v>
      </c>
      <c r="J356" s="291">
        <v>44.5</v>
      </c>
      <c r="K356" s="309">
        <v>117837</v>
      </c>
      <c r="L356" s="291">
        <v>186</v>
      </c>
      <c r="M356" s="291">
        <v>0</v>
      </c>
      <c r="N356" s="306">
        <v>11202</v>
      </c>
      <c r="O356" s="306">
        <v>19461</v>
      </c>
    </row>
    <row r="357" spans="1:15" ht="15" x14ac:dyDescent="0.25">
      <c r="A357" s="288" t="s">
        <v>5103</v>
      </c>
      <c r="B357" s="304">
        <v>1</v>
      </c>
      <c r="C357" s="291">
        <v>196</v>
      </c>
      <c r="D357" s="305">
        <v>197</v>
      </c>
      <c r="E357" s="306">
        <v>28434</v>
      </c>
      <c r="F357" s="291">
        <v>19</v>
      </c>
      <c r="G357" s="291">
        <v>0.05</v>
      </c>
      <c r="H357" s="307">
        <v>29142</v>
      </c>
      <c r="I357" s="308">
        <v>1.35E-2</v>
      </c>
      <c r="J357" s="291">
        <v>147.80000000000001</v>
      </c>
      <c r="K357" s="304">
        <v>672</v>
      </c>
      <c r="L357" s="291">
        <v>2</v>
      </c>
      <c r="M357" s="291">
        <v>0</v>
      </c>
      <c r="N357" s="306">
        <v>28468</v>
      </c>
      <c r="O357" s="291">
        <v>1</v>
      </c>
    </row>
    <row r="358" spans="1:15" ht="15" x14ac:dyDescent="0.25">
      <c r="A358" s="288" t="s">
        <v>5104</v>
      </c>
      <c r="B358" s="309">
        <v>25989</v>
      </c>
      <c r="C358" s="306">
        <v>6392</v>
      </c>
      <c r="D358" s="307">
        <v>32382</v>
      </c>
      <c r="E358" s="306">
        <v>204764</v>
      </c>
      <c r="F358" s="306">
        <v>30633</v>
      </c>
      <c r="G358" s="291">
        <v>0.56000000000000005</v>
      </c>
      <c r="H358" s="307">
        <v>1307724</v>
      </c>
      <c r="I358" s="308">
        <v>1.2999999999999999E-2</v>
      </c>
      <c r="J358" s="291">
        <v>40.4</v>
      </c>
      <c r="K358" s="309">
        <v>1020119</v>
      </c>
      <c r="L358" s="306">
        <v>19129</v>
      </c>
      <c r="M358" s="291">
        <v>0</v>
      </c>
      <c r="N358" s="306">
        <v>192288</v>
      </c>
      <c r="O358" s="306">
        <v>76189</v>
      </c>
    </row>
    <row r="359" spans="1:15" ht="15" x14ac:dyDescent="0.25">
      <c r="A359" s="288" t="s">
        <v>5105</v>
      </c>
      <c r="B359" s="309">
        <v>2071</v>
      </c>
      <c r="C359" s="306">
        <v>1249</v>
      </c>
      <c r="D359" s="307">
        <v>3320</v>
      </c>
      <c r="E359" s="291">
        <v>69</v>
      </c>
      <c r="F359" s="306">
        <v>4423</v>
      </c>
      <c r="G359" s="291">
        <v>0.04</v>
      </c>
      <c r="H359" s="307">
        <v>159293</v>
      </c>
      <c r="I359" s="308">
        <v>1.23E-2</v>
      </c>
      <c r="J359" s="291">
        <v>48</v>
      </c>
      <c r="K359" s="309">
        <v>140606</v>
      </c>
      <c r="L359" s="306">
        <v>11935</v>
      </c>
      <c r="M359" s="291">
        <v>0</v>
      </c>
      <c r="N359" s="291">
        <v>0</v>
      </c>
      <c r="O359" s="306">
        <v>6752</v>
      </c>
    </row>
    <row r="360" spans="1:15" ht="15" x14ac:dyDescent="0.25">
      <c r="A360" s="288" t="s">
        <v>5106</v>
      </c>
      <c r="B360" s="309">
        <v>128539</v>
      </c>
      <c r="C360" s="306">
        <v>29276</v>
      </c>
      <c r="D360" s="307">
        <v>157815</v>
      </c>
      <c r="E360" s="306">
        <v>1732260</v>
      </c>
      <c r="F360" s="306">
        <v>141274</v>
      </c>
      <c r="G360" s="291">
        <v>3.51</v>
      </c>
      <c r="H360" s="307">
        <v>6819164</v>
      </c>
      <c r="I360" s="308">
        <v>1.2200000000000001E-2</v>
      </c>
      <c r="J360" s="291">
        <v>43.2</v>
      </c>
      <c r="K360" s="309">
        <v>4240548</v>
      </c>
      <c r="L360" s="306">
        <v>42954</v>
      </c>
      <c r="M360" s="306">
        <v>29525</v>
      </c>
      <c r="N360" s="306">
        <v>1673127</v>
      </c>
      <c r="O360" s="306">
        <v>833011</v>
      </c>
    </row>
    <row r="361" spans="1:15" ht="15" x14ac:dyDescent="0.25">
      <c r="A361" s="288" t="s">
        <v>5107</v>
      </c>
      <c r="B361" s="309">
        <v>10971</v>
      </c>
      <c r="C361" s="306">
        <v>2087</v>
      </c>
      <c r="D361" s="307">
        <v>13057</v>
      </c>
      <c r="E361" s="306">
        <v>150567</v>
      </c>
      <c r="F361" s="306">
        <v>10612</v>
      </c>
      <c r="G361" s="291">
        <v>0.28000000000000003</v>
      </c>
      <c r="H361" s="307">
        <v>532693</v>
      </c>
      <c r="I361" s="308">
        <v>1.1900000000000001E-2</v>
      </c>
      <c r="J361" s="291">
        <v>40.799999999999997</v>
      </c>
      <c r="K361" s="309">
        <v>278336</v>
      </c>
      <c r="L361" s="306">
        <v>5494</v>
      </c>
      <c r="M361" s="291">
        <v>0</v>
      </c>
      <c r="N361" s="306">
        <v>144251</v>
      </c>
      <c r="O361" s="306">
        <v>104612</v>
      </c>
    </row>
    <row r="362" spans="1:15" ht="15" x14ac:dyDescent="0.25">
      <c r="A362" s="288" t="s">
        <v>5108</v>
      </c>
      <c r="B362" s="304">
        <v>593</v>
      </c>
      <c r="C362" s="291">
        <v>446</v>
      </c>
      <c r="D362" s="307">
        <v>1039</v>
      </c>
      <c r="E362" s="306">
        <v>33580</v>
      </c>
      <c r="F362" s="306">
        <v>1096</v>
      </c>
      <c r="G362" s="291">
        <v>7.0000000000000007E-2</v>
      </c>
      <c r="H362" s="307">
        <v>73074</v>
      </c>
      <c r="I362" s="308">
        <v>1.18E-2</v>
      </c>
      <c r="J362" s="291">
        <v>70.3</v>
      </c>
      <c r="K362" s="309">
        <v>30095</v>
      </c>
      <c r="L362" s="306">
        <v>21404</v>
      </c>
      <c r="M362" s="291">
        <v>0</v>
      </c>
      <c r="N362" s="306">
        <v>15777</v>
      </c>
      <c r="O362" s="306">
        <v>5797</v>
      </c>
    </row>
    <row r="363" spans="1:15" ht="15" x14ac:dyDescent="0.25">
      <c r="A363" s="288" t="s">
        <v>5109</v>
      </c>
      <c r="B363" s="309">
        <v>1677</v>
      </c>
      <c r="C363" s="291">
        <v>489</v>
      </c>
      <c r="D363" s="307">
        <v>2166</v>
      </c>
      <c r="E363" s="306">
        <v>37818</v>
      </c>
      <c r="F363" s="306">
        <v>1754</v>
      </c>
      <c r="G363" s="291">
        <v>7.0000000000000007E-2</v>
      </c>
      <c r="H363" s="307">
        <v>100990</v>
      </c>
      <c r="I363" s="308">
        <v>1.1599999999999999E-2</v>
      </c>
      <c r="J363" s="291">
        <v>46.6</v>
      </c>
      <c r="K363" s="309">
        <v>43054</v>
      </c>
      <c r="L363" s="306">
        <v>1047</v>
      </c>
      <c r="M363" s="291">
        <v>0</v>
      </c>
      <c r="N363" s="306">
        <v>36289</v>
      </c>
      <c r="O363" s="306">
        <v>20600</v>
      </c>
    </row>
    <row r="364" spans="1:15" ht="15" x14ac:dyDescent="0.25">
      <c r="A364" s="288" t="s">
        <v>5110</v>
      </c>
      <c r="B364" s="304">
        <v>751</v>
      </c>
      <c r="C364" s="306">
        <v>2994</v>
      </c>
      <c r="D364" s="307">
        <v>3744</v>
      </c>
      <c r="E364" s="306">
        <v>9580</v>
      </c>
      <c r="F364" s="306">
        <v>3437</v>
      </c>
      <c r="G364" s="291">
        <v>0.04</v>
      </c>
      <c r="H364" s="307">
        <v>133325</v>
      </c>
      <c r="I364" s="308">
        <v>1.15E-2</v>
      </c>
      <c r="J364" s="291">
        <v>35.6</v>
      </c>
      <c r="K364" s="309">
        <v>115936</v>
      </c>
      <c r="L364" s="306">
        <v>6675</v>
      </c>
      <c r="M364" s="291">
        <v>0</v>
      </c>
      <c r="N364" s="306">
        <v>3299</v>
      </c>
      <c r="O364" s="306">
        <v>7414</v>
      </c>
    </row>
    <row r="365" spans="1:15" ht="15" x14ac:dyDescent="0.25">
      <c r="A365" s="288" t="s">
        <v>5111</v>
      </c>
      <c r="B365" s="309">
        <v>7892</v>
      </c>
      <c r="C365" s="306">
        <v>1270</v>
      </c>
      <c r="D365" s="307">
        <v>9162</v>
      </c>
      <c r="E365" s="306">
        <v>27212</v>
      </c>
      <c r="F365" s="306">
        <v>7213</v>
      </c>
      <c r="G365" s="291">
        <v>0.05</v>
      </c>
      <c r="H365" s="307">
        <v>286883</v>
      </c>
      <c r="I365" s="308">
        <v>1.14E-2</v>
      </c>
      <c r="J365" s="291">
        <v>31.3</v>
      </c>
      <c r="K365" s="309">
        <v>223390</v>
      </c>
      <c r="L365" s="306">
        <v>4066</v>
      </c>
      <c r="M365" s="306">
        <v>2912</v>
      </c>
      <c r="N365" s="306">
        <v>20530</v>
      </c>
      <c r="O365" s="306">
        <v>35984</v>
      </c>
    </row>
    <row r="366" spans="1:15" ht="15" x14ac:dyDescent="0.25">
      <c r="A366" s="288" t="s">
        <v>5112</v>
      </c>
      <c r="B366" s="304">
        <v>125</v>
      </c>
      <c r="C366" s="306">
        <v>1036</v>
      </c>
      <c r="D366" s="307">
        <v>1161</v>
      </c>
      <c r="E366" s="306">
        <v>13740</v>
      </c>
      <c r="F366" s="291">
        <v>108</v>
      </c>
      <c r="G366" s="291">
        <v>0.02</v>
      </c>
      <c r="H366" s="307">
        <v>17630</v>
      </c>
      <c r="I366" s="308">
        <v>1.0999999999999999E-2</v>
      </c>
      <c r="J366" s="291">
        <v>15.2</v>
      </c>
      <c r="K366" s="309">
        <v>2899</v>
      </c>
      <c r="L366" s="306">
        <v>14721</v>
      </c>
      <c r="M366" s="291">
        <v>0</v>
      </c>
      <c r="N366" s="291">
        <v>0</v>
      </c>
      <c r="O366" s="291">
        <v>10</v>
      </c>
    </row>
    <row r="367" spans="1:15" ht="15" x14ac:dyDescent="0.25">
      <c r="A367" s="288" t="s">
        <v>5113</v>
      </c>
      <c r="B367" s="304">
        <v>981</v>
      </c>
      <c r="C367" s="306">
        <v>1294</v>
      </c>
      <c r="D367" s="307">
        <v>2275</v>
      </c>
      <c r="E367" s="306">
        <v>30739</v>
      </c>
      <c r="F367" s="306">
        <v>1602</v>
      </c>
      <c r="G367" s="291">
        <v>0.06</v>
      </c>
      <c r="H367" s="307">
        <v>88432</v>
      </c>
      <c r="I367" s="308">
        <v>1.09E-2</v>
      </c>
      <c r="J367" s="291">
        <v>38.9</v>
      </c>
      <c r="K367" s="309">
        <v>39166</v>
      </c>
      <c r="L367" s="291">
        <v>37</v>
      </c>
      <c r="M367" s="291">
        <v>0</v>
      </c>
      <c r="N367" s="306">
        <v>30715</v>
      </c>
      <c r="O367" s="306">
        <v>18514</v>
      </c>
    </row>
    <row r="368" spans="1:15" ht="15" x14ac:dyDescent="0.25">
      <c r="A368" s="288" t="s">
        <v>5114</v>
      </c>
      <c r="B368" s="309">
        <v>2588</v>
      </c>
      <c r="C368" s="291">
        <v>194</v>
      </c>
      <c r="D368" s="307">
        <v>2782</v>
      </c>
      <c r="E368" s="291">
        <v>756</v>
      </c>
      <c r="F368" s="306">
        <v>2972</v>
      </c>
      <c r="G368" s="291">
        <v>0</v>
      </c>
      <c r="H368" s="307">
        <v>107740</v>
      </c>
      <c r="I368" s="308">
        <v>1.0800000000000001E-2</v>
      </c>
      <c r="J368" s="291">
        <v>38.700000000000003</v>
      </c>
      <c r="K368" s="309">
        <v>81340</v>
      </c>
      <c r="L368" s="291">
        <v>247</v>
      </c>
      <c r="M368" s="291">
        <v>0</v>
      </c>
      <c r="N368" s="291">
        <v>246</v>
      </c>
      <c r="O368" s="306">
        <v>25908</v>
      </c>
    </row>
    <row r="369" spans="1:15" ht="15" x14ac:dyDescent="0.25">
      <c r="A369" s="288" t="s">
        <v>5115</v>
      </c>
      <c r="B369" s="304">
        <v>79</v>
      </c>
      <c r="C369" s="291">
        <v>0</v>
      </c>
      <c r="D369" s="305">
        <v>79</v>
      </c>
      <c r="E369" s="306">
        <v>106427</v>
      </c>
      <c r="F369" s="291">
        <v>51</v>
      </c>
      <c r="G369" s="291">
        <v>0.24</v>
      </c>
      <c r="H369" s="307">
        <v>108348</v>
      </c>
      <c r="I369" s="308">
        <v>1.0200000000000001E-2</v>
      </c>
      <c r="J369" s="310">
        <v>1363.4</v>
      </c>
      <c r="K369" s="304">
        <v>30</v>
      </c>
      <c r="L369" s="291">
        <v>4</v>
      </c>
      <c r="M369" s="291">
        <v>0</v>
      </c>
      <c r="N369" s="306">
        <v>107237</v>
      </c>
      <c r="O369" s="306">
        <v>1078</v>
      </c>
    </row>
    <row r="370" spans="1:15" ht="15" x14ac:dyDescent="0.25">
      <c r="A370" s="288" t="s">
        <v>5116</v>
      </c>
      <c r="B370" s="309">
        <v>13062</v>
      </c>
      <c r="C370" s="306">
        <v>3536</v>
      </c>
      <c r="D370" s="307">
        <v>16598</v>
      </c>
      <c r="E370" s="306">
        <v>148539</v>
      </c>
      <c r="F370" s="306">
        <v>12085</v>
      </c>
      <c r="G370" s="291">
        <v>0.42</v>
      </c>
      <c r="H370" s="307">
        <v>583726</v>
      </c>
      <c r="I370" s="308">
        <v>1.0200000000000001E-2</v>
      </c>
      <c r="J370" s="291">
        <v>35.200000000000003</v>
      </c>
      <c r="K370" s="309">
        <v>410752</v>
      </c>
      <c r="L370" s="306">
        <v>54601</v>
      </c>
      <c r="M370" s="306">
        <v>60701</v>
      </c>
      <c r="N370" s="306">
        <v>41711</v>
      </c>
      <c r="O370" s="306">
        <v>15962</v>
      </c>
    </row>
    <row r="371" spans="1:15" ht="15" x14ac:dyDescent="0.25">
      <c r="A371" s="288" t="s">
        <v>5117</v>
      </c>
      <c r="B371" s="309">
        <v>19664</v>
      </c>
      <c r="C371" s="306">
        <v>2062</v>
      </c>
      <c r="D371" s="307">
        <v>21726</v>
      </c>
      <c r="E371" s="306">
        <v>58708</v>
      </c>
      <c r="F371" s="306">
        <v>17414</v>
      </c>
      <c r="G371" s="291">
        <v>0.23</v>
      </c>
      <c r="H371" s="307">
        <v>685687</v>
      </c>
      <c r="I371" s="308">
        <v>1.01E-2</v>
      </c>
      <c r="J371" s="291">
        <v>31.6</v>
      </c>
      <c r="K371" s="309">
        <v>608061</v>
      </c>
      <c r="L371" s="291">
        <v>970</v>
      </c>
      <c r="M371" s="306">
        <v>9424</v>
      </c>
      <c r="N371" s="306">
        <v>47989</v>
      </c>
      <c r="O371" s="306">
        <v>19243</v>
      </c>
    </row>
    <row r="372" spans="1:15" ht="15" x14ac:dyDescent="0.25">
      <c r="A372" s="288" t="s">
        <v>5118</v>
      </c>
      <c r="B372" s="304">
        <v>590</v>
      </c>
      <c r="C372" s="306">
        <v>1091</v>
      </c>
      <c r="D372" s="307">
        <v>1681</v>
      </c>
      <c r="E372" s="306">
        <v>69169</v>
      </c>
      <c r="F372" s="291">
        <v>806</v>
      </c>
      <c r="G372" s="291">
        <v>0.38</v>
      </c>
      <c r="H372" s="307">
        <v>98314</v>
      </c>
      <c r="I372" s="308">
        <v>0.01</v>
      </c>
      <c r="J372" s="291">
        <v>58.5</v>
      </c>
      <c r="K372" s="309">
        <v>11844</v>
      </c>
      <c r="L372" s="306">
        <v>14790</v>
      </c>
      <c r="M372" s="306">
        <v>31477</v>
      </c>
      <c r="N372" s="306">
        <v>40127</v>
      </c>
      <c r="O372" s="291">
        <v>78</v>
      </c>
    </row>
    <row r="373" spans="1:15" ht="15" x14ac:dyDescent="0.25">
      <c r="A373" s="288" t="s">
        <v>5119</v>
      </c>
      <c r="B373" s="309">
        <v>4481</v>
      </c>
      <c r="C373" s="306">
        <v>11680</v>
      </c>
      <c r="D373" s="307">
        <v>16161</v>
      </c>
      <c r="E373" s="306">
        <v>300227</v>
      </c>
      <c r="F373" s="306">
        <v>8151</v>
      </c>
      <c r="G373" s="291">
        <v>0.87</v>
      </c>
      <c r="H373" s="307">
        <v>593935</v>
      </c>
      <c r="I373" s="308">
        <v>0.01</v>
      </c>
      <c r="J373" s="291">
        <v>36.799999999999997</v>
      </c>
      <c r="K373" s="309">
        <v>271151</v>
      </c>
      <c r="L373" s="306">
        <v>75326</v>
      </c>
      <c r="M373" s="306">
        <v>177395</v>
      </c>
      <c r="N373" s="306">
        <v>64408</v>
      </c>
      <c r="O373" s="306">
        <v>5655</v>
      </c>
    </row>
    <row r="374" spans="1:15" ht="15" x14ac:dyDescent="0.25">
      <c r="A374" s="288" t="s">
        <v>5120</v>
      </c>
      <c r="B374" s="309">
        <v>17730</v>
      </c>
      <c r="C374" s="306">
        <v>17349</v>
      </c>
      <c r="D374" s="307">
        <v>35078</v>
      </c>
      <c r="E374" s="306">
        <v>150562</v>
      </c>
      <c r="F374" s="306">
        <v>19794</v>
      </c>
      <c r="G374" s="291">
        <v>0.26</v>
      </c>
      <c r="H374" s="307">
        <v>863206</v>
      </c>
      <c r="I374" s="308">
        <v>9.9000000000000008E-3</v>
      </c>
      <c r="J374" s="291">
        <v>24.6</v>
      </c>
      <c r="K374" s="309">
        <v>677699</v>
      </c>
      <c r="L374" s="306">
        <v>96660</v>
      </c>
      <c r="M374" s="291">
        <v>0</v>
      </c>
      <c r="N374" s="306">
        <v>53924</v>
      </c>
      <c r="O374" s="306">
        <v>34923</v>
      </c>
    </row>
    <row r="375" spans="1:15" ht="15" x14ac:dyDescent="0.25">
      <c r="A375" s="288" t="s">
        <v>5121</v>
      </c>
      <c r="B375" s="309">
        <v>3064</v>
      </c>
      <c r="C375" s="291">
        <v>566</v>
      </c>
      <c r="D375" s="307">
        <v>3631</v>
      </c>
      <c r="E375" s="306">
        <v>16068</v>
      </c>
      <c r="F375" s="306">
        <v>2693</v>
      </c>
      <c r="G375" s="291">
        <v>0.03</v>
      </c>
      <c r="H375" s="307">
        <v>113009</v>
      </c>
      <c r="I375" s="308">
        <v>9.7000000000000003E-3</v>
      </c>
      <c r="J375" s="291">
        <v>31.1</v>
      </c>
      <c r="K375" s="309">
        <v>67764</v>
      </c>
      <c r="L375" s="291">
        <v>679</v>
      </c>
      <c r="M375" s="306">
        <v>4328</v>
      </c>
      <c r="N375" s="306">
        <v>11486</v>
      </c>
      <c r="O375" s="306">
        <v>28752</v>
      </c>
    </row>
    <row r="376" spans="1:15" ht="15" x14ac:dyDescent="0.25">
      <c r="A376" s="288" t="s">
        <v>5122</v>
      </c>
      <c r="B376" s="309">
        <v>10069</v>
      </c>
      <c r="C376" s="306">
        <v>2371</v>
      </c>
      <c r="D376" s="307">
        <v>12440</v>
      </c>
      <c r="E376" s="306">
        <v>214392</v>
      </c>
      <c r="F376" s="306">
        <v>8529</v>
      </c>
      <c r="G376" s="291">
        <v>0.48</v>
      </c>
      <c r="H376" s="307">
        <v>521562</v>
      </c>
      <c r="I376" s="308">
        <v>9.7000000000000003E-3</v>
      </c>
      <c r="J376" s="291">
        <v>41.9</v>
      </c>
      <c r="K376" s="309">
        <v>218660</v>
      </c>
      <c r="L376" s="306">
        <v>8007</v>
      </c>
      <c r="M376" s="291">
        <v>0</v>
      </c>
      <c r="N376" s="306">
        <v>215142</v>
      </c>
      <c r="O376" s="306">
        <v>79753</v>
      </c>
    </row>
    <row r="377" spans="1:15" ht="15" x14ac:dyDescent="0.25">
      <c r="A377" s="288" t="s">
        <v>5123</v>
      </c>
      <c r="B377" s="304">
        <v>828</v>
      </c>
      <c r="C377" s="291">
        <v>263</v>
      </c>
      <c r="D377" s="307">
        <v>1091</v>
      </c>
      <c r="E377" s="306">
        <v>6164</v>
      </c>
      <c r="F377" s="291">
        <v>562</v>
      </c>
      <c r="G377" s="291">
        <v>0.03</v>
      </c>
      <c r="H377" s="307">
        <v>26414</v>
      </c>
      <c r="I377" s="308">
        <v>9.5999999999999992E-3</v>
      </c>
      <c r="J377" s="291">
        <v>24.2</v>
      </c>
      <c r="K377" s="309">
        <v>19004</v>
      </c>
      <c r="L377" s="291">
        <v>223</v>
      </c>
      <c r="M377" s="291">
        <v>0</v>
      </c>
      <c r="N377" s="306">
        <v>6031</v>
      </c>
      <c r="O377" s="306">
        <v>1156</v>
      </c>
    </row>
    <row r="378" spans="1:15" ht="15" x14ac:dyDescent="0.25">
      <c r="A378" s="288" t="s">
        <v>5124</v>
      </c>
      <c r="B378" s="309">
        <v>37916</v>
      </c>
      <c r="C378" s="291">
        <v>255</v>
      </c>
      <c r="D378" s="307">
        <v>38171</v>
      </c>
      <c r="E378" s="306">
        <v>45717</v>
      </c>
      <c r="F378" s="306">
        <v>29694</v>
      </c>
      <c r="G378" s="291">
        <v>0.16</v>
      </c>
      <c r="H378" s="307">
        <v>1114736</v>
      </c>
      <c r="I378" s="308">
        <v>9.2999999999999992E-3</v>
      </c>
      <c r="J378" s="291">
        <v>29.2</v>
      </c>
      <c r="K378" s="309">
        <v>846631</v>
      </c>
      <c r="L378" s="291">
        <v>379</v>
      </c>
      <c r="M378" s="291">
        <v>0</v>
      </c>
      <c r="N378" s="306">
        <v>47384</v>
      </c>
      <c r="O378" s="306">
        <v>220341</v>
      </c>
    </row>
    <row r="379" spans="1:15" ht="15" x14ac:dyDescent="0.25">
      <c r="A379" s="288" t="s">
        <v>5125</v>
      </c>
      <c r="B379" s="304">
        <v>72</v>
      </c>
      <c r="C379" s="291">
        <v>350</v>
      </c>
      <c r="D379" s="305">
        <v>421</v>
      </c>
      <c r="E379" s="306">
        <v>21843</v>
      </c>
      <c r="F379" s="291">
        <v>170</v>
      </c>
      <c r="G379" s="291">
        <v>0.09</v>
      </c>
      <c r="H379" s="307">
        <v>27989</v>
      </c>
      <c r="I379" s="308">
        <v>9.1999999999999998E-3</v>
      </c>
      <c r="J379" s="291">
        <v>66.5</v>
      </c>
      <c r="K379" s="309">
        <v>4464</v>
      </c>
      <c r="L379" s="306">
        <v>1333</v>
      </c>
      <c r="M379" s="306">
        <v>13517</v>
      </c>
      <c r="N379" s="306">
        <v>8643</v>
      </c>
      <c r="O379" s="291">
        <v>33</v>
      </c>
    </row>
    <row r="380" spans="1:15" ht="15" x14ac:dyDescent="0.25">
      <c r="A380" s="288" t="s">
        <v>5126</v>
      </c>
      <c r="B380" s="309">
        <v>1424</v>
      </c>
      <c r="C380" s="291">
        <v>0</v>
      </c>
      <c r="D380" s="307">
        <v>1424</v>
      </c>
      <c r="E380" s="306">
        <v>19356</v>
      </c>
      <c r="F380" s="306">
        <v>1244</v>
      </c>
      <c r="G380" s="291">
        <v>0.04</v>
      </c>
      <c r="H380" s="307">
        <v>64153</v>
      </c>
      <c r="I380" s="308">
        <v>9.1999999999999998E-3</v>
      </c>
      <c r="J380" s="291">
        <v>45.1</v>
      </c>
      <c r="K380" s="309">
        <v>20664</v>
      </c>
      <c r="L380" s="291">
        <v>5</v>
      </c>
      <c r="M380" s="291">
        <v>0</v>
      </c>
      <c r="N380" s="306">
        <v>19353</v>
      </c>
      <c r="O380" s="306">
        <v>24131</v>
      </c>
    </row>
    <row r="381" spans="1:15" ht="15" x14ac:dyDescent="0.25">
      <c r="A381" s="288" t="s">
        <v>5127</v>
      </c>
      <c r="B381" s="309">
        <v>4581</v>
      </c>
      <c r="C381" s="306">
        <v>1511</v>
      </c>
      <c r="D381" s="307">
        <v>6091</v>
      </c>
      <c r="E381" s="306">
        <v>34001</v>
      </c>
      <c r="F381" s="306">
        <v>4006</v>
      </c>
      <c r="G381" s="291">
        <v>0.2</v>
      </c>
      <c r="H381" s="307">
        <v>178277</v>
      </c>
      <c r="I381" s="308">
        <v>8.9999999999999993E-3</v>
      </c>
      <c r="J381" s="291">
        <v>29.3</v>
      </c>
      <c r="K381" s="309">
        <v>104852</v>
      </c>
      <c r="L381" s="291">
        <v>5</v>
      </c>
      <c r="M381" s="291">
        <v>4</v>
      </c>
      <c r="N381" s="306">
        <v>34169</v>
      </c>
      <c r="O381" s="306">
        <v>39247</v>
      </c>
    </row>
    <row r="382" spans="1:15" ht="15" x14ac:dyDescent="0.25">
      <c r="A382" s="288" t="s">
        <v>5128</v>
      </c>
      <c r="B382" s="309">
        <v>38627</v>
      </c>
      <c r="C382" s="306">
        <v>47215</v>
      </c>
      <c r="D382" s="307">
        <v>85841</v>
      </c>
      <c r="E382" s="306">
        <v>1670127</v>
      </c>
      <c r="F382" s="306">
        <v>25202</v>
      </c>
      <c r="G382" s="291">
        <v>3.24</v>
      </c>
      <c r="H382" s="307">
        <v>2578351</v>
      </c>
      <c r="I382" s="308">
        <v>8.8999999999999999E-3</v>
      </c>
      <c r="J382" s="291">
        <v>30</v>
      </c>
      <c r="K382" s="309">
        <v>594565</v>
      </c>
      <c r="L382" s="306">
        <v>185153</v>
      </c>
      <c r="M382" s="306">
        <v>1564157</v>
      </c>
      <c r="N382" s="306">
        <v>224586</v>
      </c>
      <c r="O382" s="306">
        <v>9890</v>
      </c>
    </row>
    <row r="383" spans="1:15" ht="15" x14ac:dyDescent="0.25">
      <c r="A383" s="288" t="s">
        <v>5129</v>
      </c>
      <c r="B383" s="309">
        <v>1696</v>
      </c>
      <c r="C383" s="306">
        <v>6718</v>
      </c>
      <c r="D383" s="307">
        <v>8414</v>
      </c>
      <c r="E383" s="306">
        <v>110046</v>
      </c>
      <c r="F383" s="306">
        <v>3284</v>
      </c>
      <c r="G383" s="291">
        <v>0.61</v>
      </c>
      <c r="H383" s="307">
        <v>228467</v>
      </c>
      <c r="I383" s="308">
        <v>8.3999999999999995E-3</v>
      </c>
      <c r="J383" s="291">
        <v>27.2</v>
      </c>
      <c r="K383" s="309">
        <v>112793</v>
      </c>
      <c r="L383" s="306">
        <v>22791</v>
      </c>
      <c r="M383" s="306">
        <v>2884</v>
      </c>
      <c r="N383" s="306">
        <v>85711</v>
      </c>
      <c r="O383" s="306">
        <v>4288</v>
      </c>
    </row>
    <row r="384" spans="1:15" ht="15" x14ac:dyDescent="0.25">
      <c r="A384" s="288" t="s">
        <v>5130</v>
      </c>
      <c r="B384" s="309">
        <v>3041</v>
      </c>
      <c r="C384" s="306">
        <v>1819</v>
      </c>
      <c r="D384" s="307">
        <v>4861</v>
      </c>
      <c r="E384" s="306">
        <v>182977</v>
      </c>
      <c r="F384" s="306">
        <v>2348</v>
      </c>
      <c r="G384" s="291">
        <v>0.41</v>
      </c>
      <c r="H384" s="307">
        <v>267615</v>
      </c>
      <c r="I384" s="308">
        <v>8.3000000000000001E-3</v>
      </c>
      <c r="J384" s="291">
        <v>55.1</v>
      </c>
      <c r="K384" s="309">
        <v>45678</v>
      </c>
      <c r="L384" s="306">
        <v>10516</v>
      </c>
      <c r="M384" s="306">
        <v>102329</v>
      </c>
      <c r="N384" s="306">
        <v>105406</v>
      </c>
      <c r="O384" s="306">
        <v>3686</v>
      </c>
    </row>
    <row r="385" spans="1:15" ht="15" x14ac:dyDescent="0.25">
      <c r="A385" s="288" t="s">
        <v>5131</v>
      </c>
      <c r="B385" s="309">
        <v>30330</v>
      </c>
      <c r="C385" s="306">
        <v>4808</v>
      </c>
      <c r="D385" s="307">
        <v>35138</v>
      </c>
      <c r="E385" s="306">
        <v>217352</v>
      </c>
      <c r="F385" s="306">
        <v>28098</v>
      </c>
      <c r="G385" s="291">
        <v>0.73</v>
      </c>
      <c r="H385" s="307">
        <v>1229113</v>
      </c>
      <c r="I385" s="308">
        <v>8.0000000000000002E-3</v>
      </c>
      <c r="J385" s="291">
        <v>35</v>
      </c>
      <c r="K385" s="309">
        <v>952393</v>
      </c>
      <c r="L385" s="306">
        <v>4131</v>
      </c>
      <c r="M385" s="306">
        <v>157176</v>
      </c>
      <c r="N385" s="306">
        <v>74912</v>
      </c>
      <c r="O385" s="306">
        <v>40501</v>
      </c>
    </row>
    <row r="386" spans="1:15" ht="15" x14ac:dyDescent="0.25">
      <c r="A386" s="288" t="s">
        <v>5132</v>
      </c>
      <c r="B386" s="304">
        <v>110</v>
      </c>
      <c r="C386" s="291">
        <v>856</v>
      </c>
      <c r="D386" s="305">
        <v>966</v>
      </c>
      <c r="E386" s="306">
        <v>48868</v>
      </c>
      <c r="F386" s="291">
        <v>346</v>
      </c>
      <c r="G386" s="291">
        <v>0.08</v>
      </c>
      <c r="H386" s="307">
        <v>61350</v>
      </c>
      <c r="I386" s="308">
        <v>7.9000000000000008E-3</v>
      </c>
      <c r="J386" s="291">
        <v>63.5</v>
      </c>
      <c r="K386" s="309">
        <v>8690</v>
      </c>
      <c r="L386" s="306">
        <v>43718</v>
      </c>
      <c r="M386" s="291">
        <v>0</v>
      </c>
      <c r="N386" s="306">
        <v>8729</v>
      </c>
      <c r="O386" s="291">
        <v>213</v>
      </c>
    </row>
    <row r="387" spans="1:15" ht="15" x14ac:dyDescent="0.25">
      <c r="A387" s="288" t="s">
        <v>5133</v>
      </c>
      <c r="B387" s="309">
        <v>6247</v>
      </c>
      <c r="C387" s="291">
        <v>254</v>
      </c>
      <c r="D387" s="307">
        <v>6500</v>
      </c>
      <c r="E387" s="306">
        <v>67646</v>
      </c>
      <c r="F387" s="306">
        <v>3752</v>
      </c>
      <c r="G387" s="291">
        <v>0.13</v>
      </c>
      <c r="H387" s="307">
        <v>202746</v>
      </c>
      <c r="I387" s="308">
        <v>7.7999999999999996E-3</v>
      </c>
      <c r="J387" s="291">
        <v>31.2</v>
      </c>
      <c r="K387" s="309">
        <v>94459</v>
      </c>
      <c r="L387" s="291">
        <v>54</v>
      </c>
      <c r="M387" s="291">
        <v>0</v>
      </c>
      <c r="N387" s="306">
        <v>67263</v>
      </c>
      <c r="O387" s="306">
        <v>40969</v>
      </c>
    </row>
    <row r="388" spans="1:15" ht="15" x14ac:dyDescent="0.25">
      <c r="A388" s="288" t="s">
        <v>5134</v>
      </c>
      <c r="B388" s="309">
        <v>10446</v>
      </c>
      <c r="C388" s="291">
        <v>110</v>
      </c>
      <c r="D388" s="307">
        <v>10557</v>
      </c>
      <c r="E388" s="306">
        <v>228075</v>
      </c>
      <c r="F388" s="306">
        <v>5850</v>
      </c>
      <c r="G388" s="291">
        <v>0.48</v>
      </c>
      <c r="H388" s="307">
        <v>438803</v>
      </c>
      <c r="I388" s="308">
        <v>7.3000000000000001E-3</v>
      </c>
      <c r="J388" s="291">
        <v>41.6</v>
      </c>
      <c r="K388" s="309">
        <v>121621</v>
      </c>
      <c r="L388" s="306">
        <v>1494</v>
      </c>
      <c r="M388" s="291">
        <v>0</v>
      </c>
      <c r="N388" s="306">
        <v>237149</v>
      </c>
      <c r="O388" s="306">
        <v>78539</v>
      </c>
    </row>
    <row r="389" spans="1:15" ht="15" x14ac:dyDescent="0.25">
      <c r="A389" s="288" t="s">
        <v>5135</v>
      </c>
      <c r="B389" s="309">
        <v>21547</v>
      </c>
      <c r="C389" s="291">
        <v>566</v>
      </c>
      <c r="D389" s="307">
        <v>22113</v>
      </c>
      <c r="E389" s="306">
        <v>128295</v>
      </c>
      <c r="F389" s="306">
        <v>14337</v>
      </c>
      <c r="G389" s="291">
        <v>0.46</v>
      </c>
      <c r="H389" s="307">
        <v>644560</v>
      </c>
      <c r="I389" s="308">
        <v>7.3000000000000001E-3</v>
      </c>
      <c r="J389" s="291">
        <v>29.1</v>
      </c>
      <c r="K389" s="309">
        <v>423731</v>
      </c>
      <c r="L389" s="306">
        <v>5466</v>
      </c>
      <c r="M389" s="291">
        <v>0</v>
      </c>
      <c r="N389" s="306">
        <v>128096</v>
      </c>
      <c r="O389" s="306">
        <v>87268</v>
      </c>
    </row>
    <row r="390" spans="1:15" ht="15" x14ac:dyDescent="0.25">
      <c r="A390" s="288" t="s">
        <v>5136</v>
      </c>
      <c r="B390" s="304">
        <v>861</v>
      </c>
      <c r="C390" s="291">
        <v>26</v>
      </c>
      <c r="D390" s="305">
        <v>887</v>
      </c>
      <c r="E390" s="306">
        <v>45587</v>
      </c>
      <c r="F390" s="291">
        <v>636</v>
      </c>
      <c r="G390" s="291">
        <v>0.1</v>
      </c>
      <c r="H390" s="307">
        <v>68503</v>
      </c>
      <c r="I390" s="308">
        <v>7.1999999999999998E-3</v>
      </c>
      <c r="J390" s="291">
        <v>77.3</v>
      </c>
      <c r="K390" s="309">
        <v>19422</v>
      </c>
      <c r="L390" s="291">
        <v>17</v>
      </c>
      <c r="M390" s="306">
        <v>2278</v>
      </c>
      <c r="N390" s="306">
        <v>45638</v>
      </c>
      <c r="O390" s="306">
        <v>1148</v>
      </c>
    </row>
    <row r="391" spans="1:15" ht="15" x14ac:dyDescent="0.25">
      <c r="A391" s="288" t="s">
        <v>5137</v>
      </c>
      <c r="B391" s="309">
        <v>1696</v>
      </c>
      <c r="C391" s="291">
        <v>65</v>
      </c>
      <c r="D391" s="307">
        <v>1761</v>
      </c>
      <c r="E391" s="291">
        <v>177</v>
      </c>
      <c r="F391" s="291">
        <v>971</v>
      </c>
      <c r="G391" s="291">
        <v>0</v>
      </c>
      <c r="H391" s="307">
        <v>35125</v>
      </c>
      <c r="I391" s="308">
        <v>7.1999999999999998E-3</v>
      </c>
      <c r="J391" s="291">
        <v>20</v>
      </c>
      <c r="K391" s="309">
        <v>11431</v>
      </c>
      <c r="L391" s="291">
        <v>49</v>
      </c>
      <c r="M391" s="306">
        <v>6442</v>
      </c>
      <c r="N391" s="291">
        <v>67</v>
      </c>
      <c r="O391" s="306">
        <v>17137</v>
      </c>
    </row>
    <row r="392" spans="1:15" ht="15" x14ac:dyDescent="0.25">
      <c r="A392" s="288" t="s">
        <v>5138</v>
      </c>
      <c r="B392" s="309">
        <v>1720</v>
      </c>
      <c r="C392" s="291">
        <v>0</v>
      </c>
      <c r="D392" s="307">
        <v>1720</v>
      </c>
      <c r="E392" s="306">
        <v>72247</v>
      </c>
      <c r="F392" s="306">
        <v>1296</v>
      </c>
      <c r="G392" s="291">
        <v>0.17</v>
      </c>
      <c r="H392" s="307">
        <v>118952</v>
      </c>
      <c r="I392" s="308">
        <v>7.1000000000000004E-3</v>
      </c>
      <c r="J392" s="291">
        <v>69.099999999999994</v>
      </c>
      <c r="K392" s="304">
        <v>188</v>
      </c>
      <c r="L392" s="291">
        <v>0</v>
      </c>
      <c r="M392" s="291">
        <v>0</v>
      </c>
      <c r="N392" s="306">
        <v>76937</v>
      </c>
      <c r="O392" s="306">
        <v>41827</v>
      </c>
    </row>
    <row r="393" spans="1:15" ht="15" x14ac:dyDescent="0.25">
      <c r="A393" s="288" t="s">
        <v>5139</v>
      </c>
      <c r="B393" s="309">
        <v>1260</v>
      </c>
      <c r="C393" s="291">
        <v>374</v>
      </c>
      <c r="D393" s="307">
        <v>1634</v>
      </c>
      <c r="E393" s="306">
        <v>40878</v>
      </c>
      <c r="F393" s="291">
        <v>893</v>
      </c>
      <c r="G393" s="291">
        <v>0.09</v>
      </c>
      <c r="H393" s="307">
        <v>73044</v>
      </c>
      <c r="I393" s="308">
        <v>7.0000000000000001E-3</v>
      </c>
      <c r="J393" s="291">
        <v>44.7</v>
      </c>
      <c r="K393" s="309">
        <v>28845</v>
      </c>
      <c r="L393" s="306">
        <v>2972</v>
      </c>
      <c r="M393" s="291">
        <v>0</v>
      </c>
      <c r="N393" s="306">
        <v>40078</v>
      </c>
      <c r="O393" s="306">
        <v>1149</v>
      </c>
    </row>
    <row r="394" spans="1:15" ht="15" x14ac:dyDescent="0.25">
      <c r="A394" s="288" t="s">
        <v>5140</v>
      </c>
      <c r="B394" s="309">
        <v>28032</v>
      </c>
      <c r="C394" s="291">
        <v>358</v>
      </c>
      <c r="D394" s="307">
        <v>28390</v>
      </c>
      <c r="E394" s="306">
        <v>26045</v>
      </c>
      <c r="F394" s="306">
        <v>16500</v>
      </c>
      <c r="G394" s="291">
        <v>0.15</v>
      </c>
      <c r="H394" s="307">
        <v>620074</v>
      </c>
      <c r="I394" s="308">
        <v>6.8999999999999999E-3</v>
      </c>
      <c r="J394" s="291">
        <v>21.8</v>
      </c>
      <c r="K394" s="309">
        <v>484443</v>
      </c>
      <c r="L394" s="291">
        <v>869</v>
      </c>
      <c r="M394" s="291">
        <v>0</v>
      </c>
      <c r="N394" s="306">
        <v>24233</v>
      </c>
      <c r="O394" s="306">
        <v>110530</v>
      </c>
    </row>
    <row r="395" spans="1:15" ht="15" x14ac:dyDescent="0.25">
      <c r="A395" s="288" t="s">
        <v>5141</v>
      </c>
      <c r="B395" s="309">
        <v>15487</v>
      </c>
      <c r="C395" s="291">
        <v>104</v>
      </c>
      <c r="D395" s="307">
        <v>15591</v>
      </c>
      <c r="E395" s="306">
        <v>107833</v>
      </c>
      <c r="F395" s="306">
        <v>6791</v>
      </c>
      <c r="G395" s="291">
        <v>0.2</v>
      </c>
      <c r="H395" s="307">
        <v>352354</v>
      </c>
      <c r="I395" s="308">
        <v>6.8999999999999999E-3</v>
      </c>
      <c r="J395" s="291">
        <v>22.6</v>
      </c>
      <c r="K395" s="309">
        <v>161382</v>
      </c>
      <c r="L395" s="291">
        <v>687</v>
      </c>
      <c r="M395" s="291">
        <v>0</v>
      </c>
      <c r="N395" s="306">
        <v>106504</v>
      </c>
      <c r="O395" s="306">
        <v>83781</v>
      </c>
    </row>
    <row r="396" spans="1:15" ht="15" x14ac:dyDescent="0.25">
      <c r="A396" s="288" t="s">
        <v>5142</v>
      </c>
      <c r="B396" s="304">
        <v>340</v>
      </c>
      <c r="C396" s="291">
        <v>18</v>
      </c>
      <c r="D396" s="305">
        <v>358</v>
      </c>
      <c r="E396" s="306">
        <v>7174</v>
      </c>
      <c r="F396" s="291">
        <v>159</v>
      </c>
      <c r="G396" s="291">
        <v>0.02</v>
      </c>
      <c r="H396" s="307">
        <v>12913</v>
      </c>
      <c r="I396" s="308">
        <v>6.7000000000000002E-3</v>
      </c>
      <c r="J396" s="291">
        <v>36</v>
      </c>
      <c r="K396" s="309">
        <v>2412</v>
      </c>
      <c r="L396" s="306">
        <v>3132</v>
      </c>
      <c r="M396" s="306">
        <v>4660</v>
      </c>
      <c r="N396" s="291">
        <v>179</v>
      </c>
      <c r="O396" s="306">
        <v>2529</v>
      </c>
    </row>
    <row r="397" spans="1:15" ht="15" x14ac:dyDescent="0.25">
      <c r="A397" s="288" t="s">
        <v>5143</v>
      </c>
      <c r="B397" s="309">
        <v>4269</v>
      </c>
      <c r="C397" s="291">
        <v>328</v>
      </c>
      <c r="D397" s="307">
        <v>4596</v>
      </c>
      <c r="E397" s="306">
        <v>32241</v>
      </c>
      <c r="F397" s="306">
        <v>2109</v>
      </c>
      <c r="G397" s="291">
        <v>7.0000000000000007E-2</v>
      </c>
      <c r="H397" s="307">
        <v>108176</v>
      </c>
      <c r="I397" s="308">
        <v>6.7000000000000002E-3</v>
      </c>
      <c r="J397" s="291">
        <v>23.5</v>
      </c>
      <c r="K397" s="309">
        <v>49696</v>
      </c>
      <c r="L397" s="306">
        <v>2090</v>
      </c>
      <c r="M397" s="291">
        <v>0</v>
      </c>
      <c r="N397" s="306">
        <v>31668</v>
      </c>
      <c r="O397" s="306">
        <v>24721</v>
      </c>
    </row>
    <row r="398" spans="1:15" ht="15" x14ac:dyDescent="0.25">
      <c r="A398" s="288" t="s">
        <v>5144</v>
      </c>
      <c r="B398" s="309">
        <v>1477</v>
      </c>
      <c r="C398" s="291">
        <v>12</v>
      </c>
      <c r="D398" s="307">
        <v>1489</v>
      </c>
      <c r="E398" s="306">
        <v>7076</v>
      </c>
      <c r="F398" s="291">
        <v>731</v>
      </c>
      <c r="G398" s="291">
        <v>0.02</v>
      </c>
      <c r="H398" s="307">
        <v>33414</v>
      </c>
      <c r="I398" s="308">
        <v>6.6E-3</v>
      </c>
      <c r="J398" s="291">
        <v>22.4</v>
      </c>
      <c r="K398" s="309">
        <v>10543</v>
      </c>
      <c r="L398" s="291">
        <v>310</v>
      </c>
      <c r="M398" s="291">
        <v>0</v>
      </c>
      <c r="N398" s="306">
        <v>6990</v>
      </c>
      <c r="O398" s="306">
        <v>15572</v>
      </c>
    </row>
    <row r="399" spans="1:15" ht="15" x14ac:dyDescent="0.25">
      <c r="A399" s="288" t="s">
        <v>5145</v>
      </c>
      <c r="B399" s="309">
        <v>5087</v>
      </c>
      <c r="C399" s="291">
        <v>427</v>
      </c>
      <c r="D399" s="307">
        <v>5514</v>
      </c>
      <c r="E399" s="306">
        <v>42732</v>
      </c>
      <c r="F399" s="306">
        <v>2688</v>
      </c>
      <c r="G399" s="291">
        <v>0.08</v>
      </c>
      <c r="H399" s="307">
        <v>139526</v>
      </c>
      <c r="I399" s="308">
        <v>6.4000000000000003E-3</v>
      </c>
      <c r="J399" s="291">
        <v>25.3</v>
      </c>
      <c r="K399" s="309">
        <v>89725</v>
      </c>
      <c r="L399" s="291">
        <v>199</v>
      </c>
      <c r="M399" s="291">
        <v>0</v>
      </c>
      <c r="N399" s="306">
        <v>44382</v>
      </c>
      <c r="O399" s="306">
        <v>5220</v>
      </c>
    </row>
    <row r="400" spans="1:15" ht="15" x14ac:dyDescent="0.25">
      <c r="A400" s="288" t="s">
        <v>5146</v>
      </c>
      <c r="B400" s="309">
        <v>9386</v>
      </c>
      <c r="C400" s="291">
        <v>151</v>
      </c>
      <c r="D400" s="307">
        <v>9537</v>
      </c>
      <c r="E400" s="306">
        <v>14399</v>
      </c>
      <c r="F400" s="306">
        <v>4540</v>
      </c>
      <c r="G400" s="291">
        <v>0.08</v>
      </c>
      <c r="H400" s="307">
        <v>177850</v>
      </c>
      <c r="I400" s="308">
        <v>6.4000000000000003E-3</v>
      </c>
      <c r="J400" s="291">
        <v>18.600000000000001</v>
      </c>
      <c r="K400" s="309">
        <v>130613</v>
      </c>
      <c r="L400" s="291">
        <v>766</v>
      </c>
      <c r="M400" s="291">
        <v>0</v>
      </c>
      <c r="N400" s="306">
        <v>13681</v>
      </c>
      <c r="O400" s="306">
        <v>32790</v>
      </c>
    </row>
    <row r="401" spans="1:15" ht="15" x14ac:dyDescent="0.25">
      <c r="A401" s="288" t="s">
        <v>5147</v>
      </c>
      <c r="B401" s="309">
        <v>60301</v>
      </c>
      <c r="C401" s="291">
        <v>0</v>
      </c>
      <c r="D401" s="307">
        <v>60301</v>
      </c>
      <c r="E401" s="306">
        <v>92656</v>
      </c>
      <c r="F401" s="306">
        <v>40048</v>
      </c>
      <c r="G401" s="291">
        <v>0.17</v>
      </c>
      <c r="H401" s="307">
        <v>1534451</v>
      </c>
      <c r="I401" s="308">
        <v>6.4000000000000003E-3</v>
      </c>
      <c r="J401" s="291">
        <v>25.4</v>
      </c>
      <c r="K401" s="309">
        <v>1045850</v>
      </c>
      <c r="L401" s="291">
        <v>10</v>
      </c>
      <c r="M401" s="291">
        <v>0</v>
      </c>
      <c r="N401" s="306">
        <v>90072</v>
      </c>
      <c r="O401" s="306">
        <v>398519</v>
      </c>
    </row>
    <row r="402" spans="1:15" ht="15" x14ac:dyDescent="0.25">
      <c r="A402" s="288" t="s">
        <v>5148</v>
      </c>
      <c r="B402" s="309">
        <v>7764</v>
      </c>
      <c r="C402" s="306">
        <v>2471</v>
      </c>
      <c r="D402" s="307">
        <v>10236</v>
      </c>
      <c r="E402" s="306">
        <v>81030</v>
      </c>
      <c r="F402" s="306">
        <v>4631</v>
      </c>
      <c r="G402" s="291">
        <v>0.17</v>
      </c>
      <c r="H402" s="307">
        <v>247810</v>
      </c>
      <c r="I402" s="308">
        <v>6.4000000000000003E-3</v>
      </c>
      <c r="J402" s="291">
        <v>24.2</v>
      </c>
      <c r="K402" s="309">
        <v>96606</v>
      </c>
      <c r="L402" s="306">
        <v>3870</v>
      </c>
      <c r="M402" s="291">
        <v>0</v>
      </c>
      <c r="N402" s="306">
        <v>76774</v>
      </c>
      <c r="O402" s="306">
        <v>70560</v>
      </c>
    </row>
    <row r="403" spans="1:15" ht="15" x14ac:dyDescent="0.25">
      <c r="A403" s="288" t="s">
        <v>5149</v>
      </c>
      <c r="B403" s="309">
        <v>1387</v>
      </c>
      <c r="C403" s="306">
        <v>6090</v>
      </c>
      <c r="D403" s="307">
        <v>7477</v>
      </c>
      <c r="E403" s="306">
        <v>32789</v>
      </c>
      <c r="F403" s="306">
        <v>1867</v>
      </c>
      <c r="G403" s="291">
        <v>0.06</v>
      </c>
      <c r="H403" s="307">
        <v>100018</v>
      </c>
      <c r="I403" s="308">
        <v>6.4000000000000003E-3</v>
      </c>
      <c r="J403" s="291">
        <v>13.4</v>
      </c>
      <c r="K403" s="309">
        <v>48060</v>
      </c>
      <c r="L403" s="306">
        <v>34434</v>
      </c>
      <c r="M403" s="291">
        <v>0</v>
      </c>
      <c r="N403" s="306">
        <v>1139</v>
      </c>
      <c r="O403" s="306">
        <v>16384</v>
      </c>
    </row>
    <row r="404" spans="1:15" ht="15" x14ac:dyDescent="0.25">
      <c r="A404" s="288" t="s">
        <v>5150</v>
      </c>
      <c r="B404" s="309">
        <v>3350</v>
      </c>
      <c r="C404" s="306">
        <v>3905</v>
      </c>
      <c r="D404" s="307">
        <v>7254</v>
      </c>
      <c r="E404" s="306">
        <v>176267</v>
      </c>
      <c r="F404" s="306">
        <v>2388</v>
      </c>
      <c r="G404" s="291">
        <v>0.15</v>
      </c>
      <c r="H404" s="307">
        <v>262288</v>
      </c>
      <c r="I404" s="308">
        <v>6.0000000000000001E-3</v>
      </c>
      <c r="J404" s="291">
        <v>36.200000000000003</v>
      </c>
      <c r="K404" s="309">
        <v>76708</v>
      </c>
      <c r="L404" s="291">
        <v>646</v>
      </c>
      <c r="M404" s="291">
        <v>0</v>
      </c>
      <c r="N404" s="306">
        <v>175400</v>
      </c>
      <c r="O404" s="306">
        <v>9534</v>
      </c>
    </row>
    <row r="405" spans="1:15" ht="15" x14ac:dyDescent="0.25">
      <c r="A405" s="288" t="s">
        <v>5151</v>
      </c>
      <c r="B405" s="309">
        <v>11939</v>
      </c>
      <c r="C405" s="306">
        <v>12947</v>
      </c>
      <c r="D405" s="307">
        <v>24887</v>
      </c>
      <c r="E405" s="306">
        <v>314760</v>
      </c>
      <c r="F405" s="306">
        <v>8071</v>
      </c>
      <c r="G405" s="291">
        <v>0.93</v>
      </c>
      <c r="H405" s="307">
        <v>605589</v>
      </c>
      <c r="I405" s="308">
        <v>6.0000000000000001E-3</v>
      </c>
      <c r="J405" s="291">
        <v>24.3</v>
      </c>
      <c r="K405" s="309">
        <v>278067</v>
      </c>
      <c r="L405" s="306">
        <v>134166</v>
      </c>
      <c r="M405" s="291">
        <v>318</v>
      </c>
      <c r="N405" s="306">
        <v>183212</v>
      </c>
      <c r="O405" s="306">
        <v>9826</v>
      </c>
    </row>
    <row r="406" spans="1:15" ht="15" x14ac:dyDescent="0.25">
      <c r="A406" s="288" t="s">
        <v>5152</v>
      </c>
      <c r="B406" s="304">
        <v>163</v>
      </c>
      <c r="C406" s="306">
        <v>4177</v>
      </c>
      <c r="D406" s="307">
        <v>4339</v>
      </c>
      <c r="E406" s="306">
        <v>601807</v>
      </c>
      <c r="F406" s="291">
        <v>382</v>
      </c>
      <c r="G406" s="291">
        <v>1.1399999999999999</v>
      </c>
      <c r="H406" s="307">
        <v>615912</v>
      </c>
      <c r="I406" s="308">
        <v>6.0000000000000001E-3</v>
      </c>
      <c r="J406" s="291">
        <v>141.9</v>
      </c>
      <c r="K406" s="309">
        <v>1316</v>
      </c>
      <c r="L406" s="306">
        <v>2677</v>
      </c>
      <c r="M406" s="291">
        <v>0</v>
      </c>
      <c r="N406" s="306">
        <v>601297</v>
      </c>
      <c r="O406" s="306">
        <v>10622</v>
      </c>
    </row>
    <row r="407" spans="1:15" ht="15" x14ac:dyDescent="0.25">
      <c r="A407" s="288" t="s">
        <v>5153</v>
      </c>
      <c r="B407" s="309">
        <v>1724</v>
      </c>
      <c r="C407" s="306">
        <v>2621</v>
      </c>
      <c r="D407" s="307">
        <v>4345</v>
      </c>
      <c r="E407" s="306">
        <v>84507</v>
      </c>
      <c r="F407" s="306">
        <v>1256</v>
      </c>
      <c r="G407" s="291">
        <v>0.28999999999999998</v>
      </c>
      <c r="H407" s="307">
        <v>129827</v>
      </c>
      <c r="I407" s="308">
        <v>5.7999999999999996E-3</v>
      </c>
      <c r="J407" s="291">
        <v>29.9</v>
      </c>
      <c r="K407" s="309">
        <v>42560</v>
      </c>
      <c r="L407" s="306">
        <v>30065</v>
      </c>
      <c r="M407" s="306">
        <v>7214</v>
      </c>
      <c r="N407" s="306">
        <v>49151</v>
      </c>
      <c r="O407" s="291">
        <v>838</v>
      </c>
    </row>
    <row r="408" spans="1:15" ht="15" x14ac:dyDescent="0.25">
      <c r="A408" s="288" t="s">
        <v>5154</v>
      </c>
      <c r="B408" s="309">
        <v>16644</v>
      </c>
      <c r="C408" s="306">
        <v>3630</v>
      </c>
      <c r="D408" s="307">
        <v>20274</v>
      </c>
      <c r="E408" s="306">
        <v>162182</v>
      </c>
      <c r="F408" s="306">
        <v>8809</v>
      </c>
      <c r="G408" s="291">
        <v>0.53</v>
      </c>
      <c r="H408" s="307">
        <v>479462</v>
      </c>
      <c r="I408" s="308">
        <v>5.7000000000000002E-3</v>
      </c>
      <c r="J408" s="291">
        <v>23.6</v>
      </c>
      <c r="K408" s="309">
        <v>216591</v>
      </c>
      <c r="L408" s="306">
        <v>37899</v>
      </c>
      <c r="M408" s="306">
        <v>4491</v>
      </c>
      <c r="N408" s="306">
        <v>124152</v>
      </c>
      <c r="O408" s="306">
        <v>96329</v>
      </c>
    </row>
    <row r="409" spans="1:15" ht="15" x14ac:dyDescent="0.25">
      <c r="A409" s="288" t="s">
        <v>5155</v>
      </c>
      <c r="B409" s="304">
        <v>713</v>
      </c>
      <c r="C409" s="291">
        <v>581</v>
      </c>
      <c r="D409" s="307">
        <v>1295</v>
      </c>
      <c r="E409" s="306">
        <v>57249</v>
      </c>
      <c r="F409" s="291">
        <v>322</v>
      </c>
      <c r="G409" s="291">
        <v>0.28000000000000003</v>
      </c>
      <c r="H409" s="307">
        <v>68928</v>
      </c>
      <c r="I409" s="308">
        <v>5.7000000000000002E-3</v>
      </c>
      <c r="J409" s="291">
        <v>53.2</v>
      </c>
      <c r="K409" s="309">
        <v>4421</v>
      </c>
      <c r="L409" s="306">
        <v>1589</v>
      </c>
      <c r="M409" s="306">
        <v>33614</v>
      </c>
      <c r="N409" s="306">
        <v>28858</v>
      </c>
      <c r="O409" s="291">
        <v>447</v>
      </c>
    </row>
    <row r="410" spans="1:15" ht="15" x14ac:dyDescent="0.25">
      <c r="A410" s="288" t="s">
        <v>5156</v>
      </c>
      <c r="B410" s="309">
        <v>1479</v>
      </c>
      <c r="C410" s="306">
        <v>1111</v>
      </c>
      <c r="D410" s="307">
        <v>2590</v>
      </c>
      <c r="E410" s="306">
        <v>50609</v>
      </c>
      <c r="F410" s="291">
        <v>924</v>
      </c>
      <c r="G410" s="291">
        <v>0.16</v>
      </c>
      <c r="H410" s="307">
        <v>83916</v>
      </c>
      <c r="I410" s="308">
        <v>5.5999999999999999E-3</v>
      </c>
      <c r="J410" s="291">
        <v>32.4</v>
      </c>
      <c r="K410" s="309">
        <v>30214</v>
      </c>
      <c r="L410" s="306">
        <v>2655</v>
      </c>
      <c r="M410" s="291">
        <v>0</v>
      </c>
      <c r="N410" s="306">
        <v>49392</v>
      </c>
      <c r="O410" s="306">
        <v>1654</v>
      </c>
    </row>
    <row r="411" spans="1:15" ht="15" x14ac:dyDescent="0.25">
      <c r="A411" s="288" t="s">
        <v>5157</v>
      </c>
      <c r="B411" s="304">
        <v>154</v>
      </c>
      <c r="C411" s="291">
        <v>231</v>
      </c>
      <c r="D411" s="305">
        <v>385</v>
      </c>
      <c r="E411" s="306">
        <v>34120</v>
      </c>
      <c r="F411" s="291">
        <v>140</v>
      </c>
      <c r="G411" s="291">
        <v>7.0000000000000007E-2</v>
      </c>
      <c r="H411" s="307">
        <v>39197</v>
      </c>
      <c r="I411" s="308">
        <v>5.4999999999999997E-3</v>
      </c>
      <c r="J411" s="291">
        <v>101.8</v>
      </c>
      <c r="K411" s="309">
        <v>4651</v>
      </c>
      <c r="L411" s="291">
        <v>559</v>
      </c>
      <c r="M411" s="291">
        <v>0</v>
      </c>
      <c r="N411" s="306">
        <v>33838</v>
      </c>
      <c r="O411" s="291">
        <v>148</v>
      </c>
    </row>
    <row r="412" spans="1:15" ht="15" x14ac:dyDescent="0.25">
      <c r="A412" s="288" t="s">
        <v>5158</v>
      </c>
      <c r="B412" s="309">
        <v>2326</v>
      </c>
      <c r="C412" s="291">
        <v>330</v>
      </c>
      <c r="D412" s="307">
        <v>2655</v>
      </c>
      <c r="E412" s="306">
        <v>12433</v>
      </c>
      <c r="F412" s="291">
        <v>983</v>
      </c>
      <c r="G412" s="291">
        <v>0.02</v>
      </c>
      <c r="H412" s="307">
        <v>47841</v>
      </c>
      <c r="I412" s="308">
        <v>5.4999999999999997E-3</v>
      </c>
      <c r="J412" s="291">
        <v>18</v>
      </c>
      <c r="K412" s="309">
        <v>26839</v>
      </c>
      <c r="L412" s="291">
        <v>252</v>
      </c>
      <c r="M412" s="291">
        <v>0</v>
      </c>
      <c r="N412" s="306">
        <v>12646</v>
      </c>
      <c r="O412" s="306">
        <v>8104</v>
      </c>
    </row>
    <row r="413" spans="1:15" ht="15" x14ac:dyDescent="0.25">
      <c r="A413" s="288" t="s">
        <v>5159</v>
      </c>
      <c r="B413" s="309">
        <v>10660</v>
      </c>
      <c r="C413" s="306">
        <v>16980</v>
      </c>
      <c r="D413" s="307">
        <v>27640</v>
      </c>
      <c r="E413" s="306">
        <v>1580470</v>
      </c>
      <c r="F413" s="306">
        <v>4991</v>
      </c>
      <c r="G413" s="291">
        <v>4.93</v>
      </c>
      <c r="H413" s="307">
        <v>1761620</v>
      </c>
      <c r="I413" s="308">
        <v>5.4999999999999997E-3</v>
      </c>
      <c r="J413" s="291">
        <v>63.7</v>
      </c>
      <c r="K413" s="309">
        <v>56917</v>
      </c>
      <c r="L413" s="306">
        <v>198953</v>
      </c>
      <c r="M413" s="306">
        <v>1219819</v>
      </c>
      <c r="N413" s="306">
        <v>285809</v>
      </c>
      <c r="O413" s="291">
        <v>122</v>
      </c>
    </row>
    <row r="414" spans="1:15" ht="15" x14ac:dyDescent="0.25">
      <c r="A414" s="288" t="s">
        <v>5160</v>
      </c>
      <c r="B414" s="309">
        <v>60754</v>
      </c>
      <c r="C414" s="306">
        <v>35075</v>
      </c>
      <c r="D414" s="307">
        <v>95829</v>
      </c>
      <c r="E414" s="306">
        <v>739110</v>
      </c>
      <c r="F414" s="306">
        <v>30325</v>
      </c>
      <c r="G414" s="291">
        <v>2.2799999999999998</v>
      </c>
      <c r="H414" s="307">
        <v>1831493</v>
      </c>
      <c r="I414" s="308">
        <v>5.3E-3</v>
      </c>
      <c r="J414" s="291">
        <v>19.100000000000001</v>
      </c>
      <c r="K414" s="309">
        <v>935041</v>
      </c>
      <c r="L414" s="306">
        <v>121815</v>
      </c>
      <c r="M414" s="306">
        <v>198450</v>
      </c>
      <c r="N414" s="306">
        <v>457597</v>
      </c>
      <c r="O414" s="306">
        <v>118590</v>
      </c>
    </row>
    <row r="415" spans="1:15" ht="15" x14ac:dyDescent="0.25">
      <c r="A415" s="288" t="s">
        <v>5161</v>
      </c>
      <c r="B415" s="309">
        <v>6238</v>
      </c>
      <c r="C415" s="306">
        <v>4028</v>
      </c>
      <c r="D415" s="307">
        <v>10266</v>
      </c>
      <c r="E415" s="306">
        <v>68517</v>
      </c>
      <c r="F415" s="306">
        <v>3717</v>
      </c>
      <c r="G415" s="291">
        <v>0.48</v>
      </c>
      <c r="H415" s="307">
        <v>202472</v>
      </c>
      <c r="I415" s="308">
        <v>5.3E-3</v>
      </c>
      <c r="J415" s="291">
        <v>19.7</v>
      </c>
      <c r="K415" s="309">
        <v>86178</v>
      </c>
      <c r="L415" s="291">
        <v>219</v>
      </c>
      <c r="M415" s="306">
        <v>7539</v>
      </c>
      <c r="N415" s="306">
        <v>68463</v>
      </c>
      <c r="O415" s="306">
        <v>40073</v>
      </c>
    </row>
    <row r="416" spans="1:15" ht="15" x14ac:dyDescent="0.25">
      <c r="A416" s="288" t="s">
        <v>5162</v>
      </c>
      <c r="B416" s="309">
        <v>2144</v>
      </c>
      <c r="C416" s="306">
        <v>1045</v>
      </c>
      <c r="D416" s="307">
        <v>3189</v>
      </c>
      <c r="E416" s="306">
        <v>25961</v>
      </c>
      <c r="F416" s="306">
        <v>1033</v>
      </c>
      <c r="G416" s="291">
        <v>0.02</v>
      </c>
      <c r="H416" s="307">
        <v>63153</v>
      </c>
      <c r="I416" s="308">
        <v>5.3E-3</v>
      </c>
      <c r="J416" s="291">
        <v>19.8</v>
      </c>
      <c r="K416" s="309">
        <v>29902</v>
      </c>
      <c r="L416" s="306">
        <v>1566</v>
      </c>
      <c r="M416" s="291">
        <v>0</v>
      </c>
      <c r="N416" s="306">
        <v>25161</v>
      </c>
      <c r="O416" s="306">
        <v>6524</v>
      </c>
    </row>
    <row r="417" spans="1:15" ht="15" x14ac:dyDescent="0.25">
      <c r="A417" s="288" t="s">
        <v>5163</v>
      </c>
      <c r="B417" s="309">
        <v>19612</v>
      </c>
      <c r="C417" s="291">
        <v>494</v>
      </c>
      <c r="D417" s="307">
        <v>20107</v>
      </c>
      <c r="E417" s="306">
        <v>108482</v>
      </c>
      <c r="F417" s="306">
        <v>9888</v>
      </c>
      <c r="G417" s="291">
        <v>0.26</v>
      </c>
      <c r="H417" s="307">
        <v>464519</v>
      </c>
      <c r="I417" s="308">
        <v>5.1999999999999998E-3</v>
      </c>
      <c r="J417" s="291">
        <v>23.1</v>
      </c>
      <c r="K417" s="309">
        <v>272916</v>
      </c>
      <c r="L417" s="291">
        <v>177</v>
      </c>
      <c r="M417" s="291">
        <v>0</v>
      </c>
      <c r="N417" s="306">
        <v>113575</v>
      </c>
      <c r="O417" s="306">
        <v>77852</v>
      </c>
    </row>
    <row r="418" spans="1:15" ht="15" x14ac:dyDescent="0.25">
      <c r="A418" s="288" t="s">
        <v>5164</v>
      </c>
      <c r="B418" s="309">
        <v>32756</v>
      </c>
      <c r="C418" s="306">
        <v>5107</v>
      </c>
      <c r="D418" s="307">
        <v>37864</v>
      </c>
      <c r="E418" s="306">
        <v>125968</v>
      </c>
      <c r="F418" s="306">
        <v>17165</v>
      </c>
      <c r="G418" s="291">
        <v>0.26</v>
      </c>
      <c r="H418" s="307">
        <v>743970</v>
      </c>
      <c r="I418" s="308">
        <v>5.1999999999999998E-3</v>
      </c>
      <c r="J418" s="291">
        <v>19.600000000000001</v>
      </c>
      <c r="K418" s="309">
        <v>369470</v>
      </c>
      <c r="L418" s="306">
        <v>9213</v>
      </c>
      <c r="M418" s="291">
        <v>319</v>
      </c>
      <c r="N418" s="306">
        <v>122891</v>
      </c>
      <c r="O418" s="306">
        <v>242077</v>
      </c>
    </row>
    <row r="419" spans="1:15" ht="15" x14ac:dyDescent="0.25">
      <c r="A419" s="288" t="s">
        <v>5165</v>
      </c>
      <c r="B419" s="309">
        <v>2091</v>
      </c>
      <c r="C419" s="306">
        <v>1217</v>
      </c>
      <c r="D419" s="307">
        <v>3308</v>
      </c>
      <c r="E419" s="306">
        <v>66177</v>
      </c>
      <c r="F419" s="306">
        <v>1111</v>
      </c>
      <c r="G419" s="291">
        <v>0.15</v>
      </c>
      <c r="H419" s="307">
        <v>106208</v>
      </c>
      <c r="I419" s="308">
        <v>5.1999999999999998E-3</v>
      </c>
      <c r="J419" s="291">
        <v>32.1</v>
      </c>
      <c r="K419" s="309">
        <v>32408</v>
      </c>
      <c r="L419" s="306">
        <v>4937</v>
      </c>
      <c r="M419" s="306">
        <v>27001</v>
      </c>
      <c r="N419" s="306">
        <v>37554</v>
      </c>
      <c r="O419" s="306">
        <v>4308</v>
      </c>
    </row>
    <row r="420" spans="1:15" ht="15" x14ac:dyDescent="0.25">
      <c r="A420" s="288" t="s">
        <v>5166</v>
      </c>
      <c r="B420" s="309">
        <v>6883</v>
      </c>
      <c r="C420" s="291">
        <v>66</v>
      </c>
      <c r="D420" s="307">
        <v>6949</v>
      </c>
      <c r="E420" s="306">
        <v>8010</v>
      </c>
      <c r="F420" s="306">
        <v>3214</v>
      </c>
      <c r="G420" s="291">
        <v>0</v>
      </c>
      <c r="H420" s="307">
        <v>123729</v>
      </c>
      <c r="I420" s="308">
        <v>5.1999999999999998E-3</v>
      </c>
      <c r="J420" s="291">
        <v>17.8</v>
      </c>
      <c r="K420" s="309">
        <v>98176</v>
      </c>
      <c r="L420" s="306">
        <v>2410</v>
      </c>
      <c r="M420" s="291">
        <v>0</v>
      </c>
      <c r="N420" s="306">
        <v>5511</v>
      </c>
      <c r="O420" s="306">
        <v>17632</v>
      </c>
    </row>
    <row r="421" spans="1:15" ht="15" x14ac:dyDescent="0.25">
      <c r="A421" s="288" t="s">
        <v>5167</v>
      </c>
      <c r="B421" s="309">
        <v>2129</v>
      </c>
      <c r="C421" s="291">
        <v>257</v>
      </c>
      <c r="D421" s="307">
        <v>2386</v>
      </c>
      <c r="E421" s="306">
        <v>27840</v>
      </c>
      <c r="F421" s="291">
        <v>995</v>
      </c>
      <c r="G421" s="291">
        <v>0.06</v>
      </c>
      <c r="H421" s="307">
        <v>63682</v>
      </c>
      <c r="I421" s="308">
        <v>5.1000000000000004E-3</v>
      </c>
      <c r="J421" s="291">
        <v>26.7</v>
      </c>
      <c r="K421" s="309">
        <v>14157</v>
      </c>
      <c r="L421" s="291">
        <v>96</v>
      </c>
      <c r="M421" s="291">
        <v>0</v>
      </c>
      <c r="N421" s="306">
        <v>29189</v>
      </c>
      <c r="O421" s="306">
        <v>20240</v>
      </c>
    </row>
    <row r="422" spans="1:15" ht="15" x14ac:dyDescent="0.25">
      <c r="A422" s="288" t="s">
        <v>5168</v>
      </c>
      <c r="B422" s="309">
        <v>15207</v>
      </c>
      <c r="C422" s="291">
        <v>77</v>
      </c>
      <c r="D422" s="307">
        <v>15284</v>
      </c>
      <c r="E422" s="306">
        <v>17682</v>
      </c>
      <c r="F422" s="306">
        <v>6538</v>
      </c>
      <c r="G422" s="291">
        <v>0.12</v>
      </c>
      <c r="H422" s="307">
        <v>253095</v>
      </c>
      <c r="I422" s="308">
        <v>4.8999999999999998E-3</v>
      </c>
      <c r="J422" s="291">
        <v>16.600000000000001</v>
      </c>
      <c r="K422" s="309">
        <v>163998</v>
      </c>
      <c r="L422" s="291">
        <v>644</v>
      </c>
      <c r="M422" s="291">
        <v>0</v>
      </c>
      <c r="N422" s="306">
        <v>16254</v>
      </c>
      <c r="O422" s="306">
        <v>72200</v>
      </c>
    </row>
    <row r="423" spans="1:15" ht="15" x14ac:dyDescent="0.25">
      <c r="A423" s="288" t="s">
        <v>5169</v>
      </c>
      <c r="B423" s="309">
        <v>5747</v>
      </c>
      <c r="C423" s="291">
        <v>121</v>
      </c>
      <c r="D423" s="307">
        <v>5868</v>
      </c>
      <c r="E423" s="306">
        <v>1258</v>
      </c>
      <c r="F423" s="306">
        <v>2184</v>
      </c>
      <c r="G423" s="291">
        <v>0</v>
      </c>
      <c r="H423" s="307">
        <v>79900</v>
      </c>
      <c r="I423" s="308">
        <v>4.7999999999999996E-3</v>
      </c>
      <c r="J423" s="291">
        <v>13.6</v>
      </c>
      <c r="K423" s="309">
        <v>37822</v>
      </c>
      <c r="L423" s="291">
        <v>386</v>
      </c>
      <c r="M423" s="291">
        <v>0</v>
      </c>
      <c r="N423" s="291">
        <v>913</v>
      </c>
      <c r="O423" s="306">
        <v>40779</v>
      </c>
    </row>
    <row r="424" spans="1:15" ht="15" x14ac:dyDescent="0.25">
      <c r="A424" s="288" t="s">
        <v>5170</v>
      </c>
      <c r="B424" s="309">
        <v>15773</v>
      </c>
      <c r="C424" s="291">
        <v>567</v>
      </c>
      <c r="D424" s="307">
        <v>16340</v>
      </c>
      <c r="E424" s="306">
        <v>55516</v>
      </c>
      <c r="F424" s="306">
        <v>4771</v>
      </c>
      <c r="G424" s="291">
        <v>0.12</v>
      </c>
      <c r="H424" s="307">
        <v>227307</v>
      </c>
      <c r="I424" s="308">
        <v>4.7000000000000002E-3</v>
      </c>
      <c r="J424" s="291">
        <v>13.9</v>
      </c>
      <c r="K424" s="309">
        <v>105143</v>
      </c>
      <c r="L424" s="291">
        <v>214</v>
      </c>
      <c r="M424" s="291">
        <v>0</v>
      </c>
      <c r="N424" s="306">
        <v>54849</v>
      </c>
      <c r="O424" s="306">
        <v>67102</v>
      </c>
    </row>
    <row r="425" spans="1:15" ht="15" x14ac:dyDescent="0.25">
      <c r="A425" s="288" t="s">
        <v>5171</v>
      </c>
      <c r="B425" s="304">
        <v>524</v>
      </c>
      <c r="C425" s="306">
        <v>1294</v>
      </c>
      <c r="D425" s="307">
        <v>1817</v>
      </c>
      <c r="E425" s="306">
        <v>6921</v>
      </c>
      <c r="F425" s="291">
        <v>755</v>
      </c>
      <c r="G425" s="291">
        <v>0.03</v>
      </c>
      <c r="H425" s="307">
        <v>34093</v>
      </c>
      <c r="I425" s="308">
        <v>4.4999999999999997E-3</v>
      </c>
      <c r="J425" s="291">
        <v>18.8</v>
      </c>
      <c r="K425" s="309">
        <v>17132</v>
      </c>
      <c r="L425" s="291">
        <v>195</v>
      </c>
      <c r="M425" s="306">
        <v>3265</v>
      </c>
      <c r="N425" s="306">
        <v>3802</v>
      </c>
      <c r="O425" s="306">
        <v>9699</v>
      </c>
    </row>
    <row r="426" spans="1:15" ht="15" x14ac:dyDescent="0.25">
      <c r="A426" s="288" t="s">
        <v>5172</v>
      </c>
      <c r="B426" s="304">
        <v>259</v>
      </c>
      <c r="C426" s="306">
        <v>2679</v>
      </c>
      <c r="D426" s="307">
        <v>2938</v>
      </c>
      <c r="E426" s="306">
        <v>4027</v>
      </c>
      <c r="F426" s="291">
        <v>642</v>
      </c>
      <c r="G426" s="291">
        <v>0.02</v>
      </c>
      <c r="H426" s="307">
        <v>27157</v>
      </c>
      <c r="I426" s="308">
        <v>4.4000000000000003E-3</v>
      </c>
      <c r="J426" s="291">
        <v>9.1999999999999993</v>
      </c>
      <c r="K426" s="309">
        <v>11834</v>
      </c>
      <c r="L426" s="306">
        <v>1584</v>
      </c>
      <c r="M426" s="291">
        <v>0</v>
      </c>
      <c r="N426" s="306">
        <v>2573</v>
      </c>
      <c r="O426" s="306">
        <v>11166</v>
      </c>
    </row>
    <row r="427" spans="1:15" ht="15" x14ac:dyDescent="0.25">
      <c r="A427" s="288" t="s">
        <v>5173</v>
      </c>
      <c r="B427" s="309">
        <v>8193</v>
      </c>
      <c r="C427" s="291">
        <v>0</v>
      </c>
      <c r="D427" s="307">
        <v>8193</v>
      </c>
      <c r="E427" s="306">
        <v>47179</v>
      </c>
      <c r="F427" s="306">
        <v>3442</v>
      </c>
      <c r="G427" s="291">
        <v>0.11</v>
      </c>
      <c r="H427" s="307">
        <v>171139</v>
      </c>
      <c r="I427" s="308">
        <v>4.4000000000000003E-3</v>
      </c>
      <c r="J427" s="291">
        <v>20.9</v>
      </c>
      <c r="K427" s="309">
        <v>89115</v>
      </c>
      <c r="L427" s="291">
        <v>120</v>
      </c>
      <c r="M427" s="291">
        <v>0</v>
      </c>
      <c r="N427" s="306">
        <v>48782</v>
      </c>
      <c r="O427" s="306">
        <v>33121</v>
      </c>
    </row>
    <row r="428" spans="1:15" ht="15" x14ac:dyDescent="0.25">
      <c r="A428" s="288" t="s">
        <v>5174</v>
      </c>
      <c r="B428" s="309">
        <v>3494</v>
      </c>
      <c r="C428" s="306">
        <v>4344</v>
      </c>
      <c r="D428" s="307">
        <v>7838</v>
      </c>
      <c r="E428" s="306">
        <v>117425</v>
      </c>
      <c r="F428" s="306">
        <v>1773</v>
      </c>
      <c r="G428" s="291">
        <v>0.22</v>
      </c>
      <c r="H428" s="307">
        <v>181331</v>
      </c>
      <c r="I428" s="308">
        <v>4.4000000000000003E-3</v>
      </c>
      <c r="J428" s="291">
        <v>23.1</v>
      </c>
      <c r="K428" s="309">
        <v>30996</v>
      </c>
      <c r="L428" s="306">
        <v>7687</v>
      </c>
      <c r="M428" s="291">
        <v>0</v>
      </c>
      <c r="N428" s="306">
        <v>109793</v>
      </c>
      <c r="O428" s="306">
        <v>32855</v>
      </c>
    </row>
    <row r="429" spans="1:15" ht="15" x14ac:dyDescent="0.25">
      <c r="A429" s="288" t="s">
        <v>5175</v>
      </c>
      <c r="B429" s="309">
        <v>1013</v>
      </c>
      <c r="C429" s="306">
        <v>1002</v>
      </c>
      <c r="D429" s="307">
        <v>2015</v>
      </c>
      <c r="E429" s="306">
        <v>90265</v>
      </c>
      <c r="F429" s="291">
        <v>539</v>
      </c>
      <c r="G429" s="291">
        <v>0.32</v>
      </c>
      <c r="H429" s="307">
        <v>109769</v>
      </c>
      <c r="I429" s="308">
        <v>4.3E-3</v>
      </c>
      <c r="J429" s="291">
        <v>54.5</v>
      </c>
      <c r="K429" s="309">
        <v>10570</v>
      </c>
      <c r="L429" s="306">
        <v>5982</v>
      </c>
      <c r="M429" s="306">
        <v>62056</v>
      </c>
      <c r="N429" s="306">
        <v>30784</v>
      </c>
      <c r="O429" s="291">
        <v>377</v>
      </c>
    </row>
    <row r="430" spans="1:15" ht="15" x14ac:dyDescent="0.25">
      <c r="A430" s="288" t="s">
        <v>5176</v>
      </c>
      <c r="B430" s="309">
        <v>3182</v>
      </c>
      <c r="C430" s="306">
        <v>7207</v>
      </c>
      <c r="D430" s="307">
        <v>10389</v>
      </c>
      <c r="E430" s="306">
        <v>218337</v>
      </c>
      <c r="F430" s="306">
        <v>1907</v>
      </c>
      <c r="G430" s="291">
        <v>1.24</v>
      </c>
      <c r="H430" s="307">
        <v>287359</v>
      </c>
      <c r="I430" s="308">
        <v>4.3E-3</v>
      </c>
      <c r="J430" s="291">
        <v>27.7</v>
      </c>
      <c r="K430" s="309">
        <v>57219</v>
      </c>
      <c r="L430" s="291">
        <v>677</v>
      </c>
      <c r="M430" s="306">
        <v>78395</v>
      </c>
      <c r="N430" s="306">
        <v>149093</v>
      </c>
      <c r="O430" s="306">
        <v>1976</v>
      </c>
    </row>
    <row r="431" spans="1:15" ht="15" x14ac:dyDescent="0.25">
      <c r="A431" s="288" t="s">
        <v>5177</v>
      </c>
      <c r="B431" s="304">
        <v>845</v>
      </c>
      <c r="C431" s="306">
        <v>1950</v>
      </c>
      <c r="D431" s="307">
        <v>2795</v>
      </c>
      <c r="E431" s="306">
        <v>184140</v>
      </c>
      <c r="F431" s="291">
        <v>281</v>
      </c>
      <c r="G431" s="291">
        <v>0.41</v>
      </c>
      <c r="H431" s="307">
        <v>194370</v>
      </c>
      <c r="I431" s="308">
        <v>4.1999999999999997E-3</v>
      </c>
      <c r="J431" s="291">
        <v>69.599999999999994</v>
      </c>
      <c r="K431" s="304">
        <v>713</v>
      </c>
      <c r="L431" s="306">
        <v>13220</v>
      </c>
      <c r="M431" s="306">
        <v>165226</v>
      </c>
      <c r="N431" s="306">
        <v>14659</v>
      </c>
      <c r="O431" s="291">
        <v>552</v>
      </c>
    </row>
    <row r="432" spans="1:15" ht="15" x14ac:dyDescent="0.25">
      <c r="A432" s="288" t="s">
        <v>5178</v>
      </c>
      <c r="B432" s="309">
        <v>107084</v>
      </c>
      <c r="C432" s="306">
        <v>179092</v>
      </c>
      <c r="D432" s="307">
        <v>286177</v>
      </c>
      <c r="E432" s="306">
        <v>2625069</v>
      </c>
      <c r="F432" s="306">
        <v>47723</v>
      </c>
      <c r="G432" s="291">
        <v>7.47</v>
      </c>
      <c r="H432" s="307">
        <v>4345323</v>
      </c>
      <c r="I432" s="308">
        <v>4.0000000000000001E-3</v>
      </c>
      <c r="J432" s="291">
        <v>15.2</v>
      </c>
      <c r="K432" s="309">
        <v>1447287</v>
      </c>
      <c r="L432" s="306">
        <v>425235</v>
      </c>
      <c r="M432" s="306">
        <v>882411</v>
      </c>
      <c r="N432" s="306">
        <v>1467324</v>
      </c>
      <c r="O432" s="306">
        <v>123066</v>
      </c>
    </row>
    <row r="433" spans="1:15" ht="15" x14ac:dyDescent="0.25">
      <c r="A433" s="288" t="s">
        <v>5179</v>
      </c>
      <c r="B433" s="304">
        <v>739</v>
      </c>
      <c r="C433" s="291">
        <v>893</v>
      </c>
      <c r="D433" s="307">
        <v>1631</v>
      </c>
      <c r="E433" s="306">
        <v>37776</v>
      </c>
      <c r="F433" s="291">
        <v>257</v>
      </c>
      <c r="G433" s="291">
        <v>0.13</v>
      </c>
      <c r="H433" s="307">
        <v>47056</v>
      </c>
      <c r="I433" s="308">
        <v>4.0000000000000001E-3</v>
      </c>
      <c r="J433" s="291">
        <v>28.8</v>
      </c>
      <c r="K433" s="309">
        <v>6863</v>
      </c>
      <c r="L433" s="306">
        <v>29803</v>
      </c>
      <c r="M433" s="291">
        <v>0</v>
      </c>
      <c r="N433" s="306">
        <v>8473</v>
      </c>
      <c r="O433" s="306">
        <v>1916</v>
      </c>
    </row>
    <row r="434" spans="1:15" ht="15" x14ac:dyDescent="0.25">
      <c r="A434" s="288" t="s">
        <v>5180</v>
      </c>
      <c r="B434" s="309">
        <v>8460</v>
      </c>
      <c r="C434" s="306">
        <v>3861</v>
      </c>
      <c r="D434" s="307">
        <v>12321</v>
      </c>
      <c r="E434" s="306">
        <v>133084</v>
      </c>
      <c r="F434" s="306">
        <v>3495</v>
      </c>
      <c r="G434" s="291">
        <v>0.37</v>
      </c>
      <c r="H434" s="307">
        <v>259023</v>
      </c>
      <c r="I434" s="308">
        <v>4.0000000000000001E-3</v>
      </c>
      <c r="J434" s="291">
        <v>21</v>
      </c>
      <c r="K434" s="309">
        <v>115869</v>
      </c>
      <c r="L434" s="306">
        <v>34410</v>
      </c>
      <c r="M434" s="291">
        <v>0</v>
      </c>
      <c r="N434" s="306">
        <v>101811</v>
      </c>
      <c r="O434" s="306">
        <v>6933</v>
      </c>
    </row>
    <row r="435" spans="1:15" ht="15" x14ac:dyDescent="0.25">
      <c r="A435" s="288" t="s">
        <v>5181</v>
      </c>
      <c r="B435" s="309">
        <v>16651</v>
      </c>
      <c r="C435" s="306">
        <v>8968</v>
      </c>
      <c r="D435" s="307">
        <v>25620</v>
      </c>
      <c r="E435" s="306">
        <v>128219</v>
      </c>
      <c r="F435" s="306">
        <v>6315</v>
      </c>
      <c r="G435" s="291">
        <v>0.54</v>
      </c>
      <c r="H435" s="307">
        <v>355732</v>
      </c>
      <c r="I435" s="308">
        <v>3.8999999999999998E-3</v>
      </c>
      <c r="J435" s="291">
        <v>13.9</v>
      </c>
      <c r="K435" s="309">
        <v>161250</v>
      </c>
      <c r="L435" s="306">
        <v>31656</v>
      </c>
      <c r="M435" s="291">
        <v>0</v>
      </c>
      <c r="N435" s="306">
        <v>100519</v>
      </c>
      <c r="O435" s="306">
        <v>62308</v>
      </c>
    </row>
    <row r="436" spans="1:15" ht="15" x14ac:dyDescent="0.25">
      <c r="A436" s="288" t="s">
        <v>5182</v>
      </c>
      <c r="B436" s="309">
        <v>4117</v>
      </c>
      <c r="C436" s="306">
        <v>9611</v>
      </c>
      <c r="D436" s="307">
        <v>13728</v>
      </c>
      <c r="E436" s="306">
        <v>46379</v>
      </c>
      <c r="F436" s="306">
        <v>2810</v>
      </c>
      <c r="G436" s="291">
        <v>1.28</v>
      </c>
      <c r="H436" s="307">
        <v>147912</v>
      </c>
      <c r="I436" s="308">
        <v>3.8999999999999998E-3</v>
      </c>
      <c r="J436" s="291">
        <v>10.8</v>
      </c>
      <c r="K436" s="309">
        <v>98887</v>
      </c>
      <c r="L436" s="291">
        <v>910</v>
      </c>
      <c r="M436" s="291">
        <v>0</v>
      </c>
      <c r="N436" s="306">
        <v>45348</v>
      </c>
      <c r="O436" s="306">
        <v>2767</v>
      </c>
    </row>
    <row r="437" spans="1:15" ht="15" x14ac:dyDescent="0.25">
      <c r="A437" s="288" t="s">
        <v>5183</v>
      </c>
      <c r="B437" s="304">
        <v>31</v>
      </c>
      <c r="C437" s="291">
        <v>130</v>
      </c>
      <c r="D437" s="305">
        <v>162</v>
      </c>
      <c r="E437" s="306">
        <v>7741</v>
      </c>
      <c r="F437" s="291">
        <v>31</v>
      </c>
      <c r="G437" s="291">
        <v>0.01</v>
      </c>
      <c r="H437" s="307">
        <v>8851</v>
      </c>
      <c r="I437" s="308">
        <v>3.8999999999999998E-3</v>
      </c>
      <c r="J437" s="291">
        <v>54.8</v>
      </c>
      <c r="K437" s="304">
        <v>479</v>
      </c>
      <c r="L437" s="291">
        <v>466</v>
      </c>
      <c r="M437" s="306">
        <v>4059</v>
      </c>
      <c r="N437" s="306">
        <v>3650</v>
      </c>
      <c r="O437" s="291">
        <v>198</v>
      </c>
    </row>
    <row r="438" spans="1:15" ht="15" x14ac:dyDescent="0.25">
      <c r="A438" s="288" t="s">
        <v>5184</v>
      </c>
      <c r="B438" s="309">
        <v>6374</v>
      </c>
      <c r="C438" s="306">
        <v>7714</v>
      </c>
      <c r="D438" s="307">
        <v>14088</v>
      </c>
      <c r="E438" s="306">
        <v>240735</v>
      </c>
      <c r="F438" s="306">
        <v>2528</v>
      </c>
      <c r="G438" s="291">
        <v>0.39</v>
      </c>
      <c r="H438" s="307">
        <v>331844</v>
      </c>
      <c r="I438" s="308">
        <v>3.8E-3</v>
      </c>
      <c r="J438" s="291">
        <v>23.6</v>
      </c>
      <c r="K438" s="309">
        <v>49961</v>
      </c>
      <c r="L438" s="306">
        <v>14301</v>
      </c>
      <c r="M438" s="306">
        <v>133296</v>
      </c>
      <c r="N438" s="306">
        <v>103285</v>
      </c>
      <c r="O438" s="306">
        <v>31002</v>
      </c>
    </row>
    <row r="439" spans="1:15" ht="15" x14ac:dyDescent="0.25">
      <c r="A439" s="288" t="s">
        <v>5185</v>
      </c>
      <c r="B439" s="309">
        <v>2463</v>
      </c>
      <c r="C439" s="306">
        <v>7610</v>
      </c>
      <c r="D439" s="307">
        <v>10073</v>
      </c>
      <c r="E439" s="306">
        <v>278002</v>
      </c>
      <c r="F439" s="306">
        <v>1062</v>
      </c>
      <c r="G439" s="291">
        <v>0.63</v>
      </c>
      <c r="H439" s="307">
        <v>316422</v>
      </c>
      <c r="I439" s="308">
        <v>3.5000000000000001E-3</v>
      </c>
      <c r="J439" s="291">
        <v>31.4</v>
      </c>
      <c r="K439" s="309">
        <v>7616</v>
      </c>
      <c r="L439" s="306">
        <v>19151</v>
      </c>
      <c r="M439" s="306">
        <v>197506</v>
      </c>
      <c r="N439" s="306">
        <v>92149</v>
      </c>
      <c r="O439" s="291">
        <v>0</v>
      </c>
    </row>
    <row r="440" spans="1:15" ht="15" x14ac:dyDescent="0.25">
      <c r="A440" s="288" t="s">
        <v>5186</v>
      </c>
      <c r="B440" s="309">
        <v>1095</v>
      </c>
      <c r="C440" s="306">
        <v>2766</v>
      </c>
      <c r="D440" s="307">
        <v>3861</v>
      </c>
      <c r="E440" s="306">
        <v>204069</v>
      </c>
      <c r="F440" s="291">
        <v>768</v>
      </c>
      <c r="G440" s="291">
        <v>0.44</v>
      </c>
      <c r="H440" s="307">
        <v>231835</v>
      </c>
      <c r="I440" s="308">
        <v>3.3999999999999998E-3</v>
      </c>
      <c r="J440" s="291">
        <v>60</v>
      </c>
      <c r="K440" s="309">
        <v>12883</v>
      </c>
      <c r="L440" s="306">
        <v>126864</v>
      </c>
      <c r="M440" s="291">
        <v>0</v>
      </c>
      <c r="N440" s="306">
        <v>90787</v>
      </c>
      <c r="O440" s="306">
        <v>1301</v>
      </c>
    </row>
    <row r="441" spans="1:15" ht="15" x14ac:dyDescent="0.25">
      <c r="A441" s="288" t="s">
        <v>5187</v>
      </c>
      <c r="B441" s="304">
        <v>130</v>
      </c>
      <c r="C441" s="291">
        <v>646</v>
      </c>
      <c r="D441" s="305">
        <v>776</v>
      </c>
      <c r="E441" s="306">
        <v>31960</v>
      </c>
      <c r="F441" s="291">
        <v>64</v>
      </c>
      <c r="G441" s="291">
        <v>0.04</v>
      </c>
      <c r="H441" s="307">
        <v>34268</v>
      </c>
      <c r="I441" s="308">
        <v>3.3999999999999998E-3</v>
      </c>
      <c r="J441" s="291">
        <v>44.2</v>
      </c>
      <c r="K441" s="304">
        <v>219</v>
      </c>
      <c r="L441" s="291">
        <v>13</v>
      </c>
      <c r="M441" s="306">
        <v>33833</v>
      </c>
      <c r="N441" s="291">
        <v>58</v>
      </c>
      <c r="O441" s="291">
        <v>146</v>
      </c>
    </row>
    <row r="442" spans="1:15" ht="15" x14ac:dyDescent="0.25">
      <c r="A442" s="288" t="s">
        <v>5188</v>
      </c>
      <c r="B442" s="309">
        <v>4511</v>
      </c>
      <c r="C442" s="291">
        <v>194</v>
      </c>
      <c r="D442" s="307">
        <v>4705</v>
      </c>
      <c r="E442" s="306">
        <v>16615</v>
      </c>
      <c r="F442" s="306">
        <v>1438</v>
      </c>
      <c r="G442" s="291">
        <v>7.0000000000000007E-2</v>
      </c>
      <c r="H442" s="307">
        <v>68411</v>
      </c>
      <c r="I442" s="308">
        <v>3.3999999999999998E-3</v>
      </c>
      <c r="J442" s="291">
        <v>14.5</v>
      </c>
      <c r="K442" s="309">
        <v>39854</v>
      </c>
      <c r="L442" s="306">
        <v>1028</v>
      </c>
      <c r="M442" s="291">
        <v>0</v>
      </c>
      <c r="N442" s="306">
        <v>15542</v>
      </c>
      <c r="O442" s="306">
        <v>11987</v>
      </c>
    </row>
    <row r="443" spans="1:15" ht="15" x14ac:dyDescent="0.25">
      <c r="A443" s="288" t="s">
        <v>5189</v>
      </c>
      <c r="B443" s="309">
        <v>3277</v>
      </c>
      <c r="C443" s="291">
        <v>958</v>
      </c>
      <c r="D443" s="307">
        <v>4235</v>
      </c>
      <c r="E443" s="306">
        <v>60542</v>
      </c>
      <c r="F443" s="306">
        <v>1225</v>
      </c>
      <c r="G443" s="291">
        <v>0.11</v>
      </c>
      <c r="H443" s="307">
        <v>104663</v>
      </c>
      <c r="I443" s="308">
        <v>3.3E-3</v>
      </c>
      <c r="J443" s="291">
        <v>24.7</v>
      </c>
      <c r="K443" s="309">
        <v>37379</v>
      </c>
      <c r="L443" s="291">
        <v>751</v>
      </c>
      <c r="M443" s="291">
        <v>968</v>
      </c>
      <c r="N443" s="306">
        <v>59916</v>
      </c>
      <c r="O443" s="306">
        <v>5649</v>
      </c>
    </row>
    <row r="444" spans="1:15" ht="15" x14ac:dyDescent="0.25">
      <c r="A444" s="288" t="s">
        <v>5190</v>
      </c>
      <c r="B444" s="309">
        <v>1515</v>
      </c>
      <c r="C444" s="306">
        <v>3087</v>
      </c>
      <c r="D444" s="307">
        <v>4602</v>
      </c>
      <c r="E444" s="306">
        <v>155938</v>
      </c>
      <c r="F444" s="291">
        <v>715</v>
      </c>
      <c r="G444" s="291">
        <v>0.23</v>
      </c>
      <c r="H444" s="307">
        <v>181750</v>
      </c>
      <c r="I444" s="308">
        <v>3.3E-3</v>
      </c>
      <c r="J444" s="291">
        <v>39.5</v>
      </c>
      <c r="K444" s="309">
        <v>12553</v>
      </c>
      <c r="L444" s="306">
        <v>18795</v>
      </c>
      <c r="M444" s="306">
        <v>136932</v>
      </c>
      <c r="N444" s="306">
        <v>12424</v>
      </c>
      <c r="O444" s="306">
        <v>1046</v>
      </c>
    </row>
    <row r="445" spans="1:15" ht="15" x14ac:dyDescent="0.25">
      <c r="A445" s="288" t="s">
        <v>5191</v>
      </c>
      <c r="B445" s="309">
        <v>104838</v>
      </c>
      <c r="C445" s="306">
        <v>167707</v>
      </c>
      <c r="D445" s="307">
        <v>272545</v>
      </c>
      <c r="E445" s="306">
        <v>967977</v>
      </c>
      <c r="F445" s="306">
        <v>21736</v>
      </c>
      <c r="G445" s="291">
        <v>5.05</v>
      </c>
      <c r="H445" s="307">
        <v>1751974</v>
      </c>
      <c r="I445" s="308">
        <v>3.3E-3</v>
      </c>
      <c r="J445" s="291">
        <v>6.4</v>
      </c>
      <c r="K445" s="309">
        <v>646863</v>
      </c>
      <c r="L445" s="306">
        <v>439895</v>
      </c>
      <c r="M445" s="306">
        <v>13621</v>
      </c>
      <c r="N445" s="306">
        <v>534744</v>
      </c>
      <c r="O445" s="306">
        <v>116850</v>
      </c>
    </row>
    <row r="446" spans="1:15" ht="15" x14ac:dyDescent="0.25">
      <c r="A446" s="288" t="s">
        <v>5192</v>
      </c>
      <c r="B446" s="309">
        <v>47736</v>
      </c>
      <c r="C446" s="291">
        <v>6</v>
      </c>
      <c r="D446" s="307">
        <v>47742</v>
      </c>
      <c r="E446" s="306">
        <v>235960</v>
      </c>
      <c r="F446" s="306">
        <v>15519</v>
      </c>
      <c r="G446" s="291">
        <v>0.44</v>
      </c>
      <c r="H446" s="307">
        <v>794779</v>
      </c>
      <c r="I446" s="308">
        <v>3.3E-3</v>
      </c>
      <c r="J446" s="291">
        <v>16.600000000000001</v>
      </c>
      <c r="K446" s="309">
        <v>340588</v>
      </c>
      <c r="L446" s="291">
        <v>21</v>
      </c>
      <c r="M446" s="291">
        <v>0</v>
      </c>
      <c r="N446" s="306">
        <v>235564</v>
      </c>
      <c r="O446" s="306">
        <v>218606</v>
      </c>
    </row>
    <row r="447" spans="1:15" ht="15" x14ac:dyDescent="0.25">
      <c r="A447" s="288" t="s">
        <v>5193</v>
      </c>
      <c r="B447" s="309">
        <v>10931</v>
      </c>
      <c r="C447" s="306">
        <v>17234</v>
      </c>
      <c r="D447" s="307">
        <v>28164</v>
      </c>
      <c r="E447" s="306">
        <v>439762</v>
      </c>
      <c r="F447" s="306">
        <v>3291</v>
      </c>
      <c r="G447" s="291">
        <v>1.0900000000000001</v>
      </c>
      <c r="H447" s="307">
        <v>558572</v>
      </c>
      <c r="I447" s="308">
        <v>3.3E-3</v>
      </c>
      <c r="J447" s="291">
        <v>19.8</v>
      </c>
      <c r="K447" s="309">
        <v>10669</v>
      </c>
      <c r="L447" s="306">
        <v>23894</v>
      </c>
      <c r="M447" s="306">
        <v>447783</v>
      </c>
      <c r="N447" s="306">
        <v>74728</v>
      </c>
      <c r="O447" s="306">
        <v>1499</v>
      </c>
    </row>
    <row r="448" spans="1:15" ht="15" x14ac:dyDescent="0.25">
      <c r="A448" s="288" t="s">
        <v>5194</v>
      </c>
      <c r="B448" s="309">
        <v>178943</v>
      </c>
      <c r="C448" s="306">
        <v>78976</v>
      </c>
      <c r="D448" s="307">
        <v>257919</v>
      </c>
      <c r="E448" s="306">
        <v>556116</v>
      </c>
      <c r="F448" s="306">
        <v>54987</v>
      </c>
      <c r="G448" s="291">
        <v>1.45</v>
      </c>
      <c r="H448" s="307">
        <v>2536090</v>
      </c>
      <c r="I448" s="308">
        <v>3.2000000000000002E-3</v>
      </c>
      <c r="J448" s="291">
        <v>9.8000000000000007</v>
      </c>
      <c r="K448" s="309">
        <v>1431035</v>
      </c>
      <c r="L448" s="306">
        <v>19238</v>
      </c>
      <c r="M448" s="291">
        <v>0</v>
      </c>
      <c r="N448" s="306">
        <v>552237</v>
      </c>
      <c r="O448" s="306">
        <v>533580</v>
      </c>
    </row>
    <row r="449" spans="1:15" ht="15" x14ac:dyDescent="0.25">
      <c r="A449" s="288" t="s">
        <v>5195</v>
      </c>
      <c r="B449" s="309">
        <v>4216</v>
      </c>
      <c r="C449" s="306">
        <v>4400</v>
      </c>
      <c r="D449" s="307">
        <v>8616</v>
      </c>
      <c r="E449" s="306">
        <v>335595</v>
      </c>
      <c r="F449" s="306">
        <v>1162</v>
      </c>
      <c r="G449" s="291">
        <v>0.57999999999999996</v>
      </c>
      <c r="H449" s="307">
        <v>377594</v>
      </c>
      <c r="I449" s="308">
        <v>3.2000000000000002E-3</v>
      </c>
      <c r="J449" s="291">
        <v>43.8</v>
      </c>
      <c r="K449" s="309">
        <v>5666</v>
      </c>
      <c r="L449" s="306">
        <v>351900</v>
      </c>
      <c r="M449" s="291">
        <v>0</v>
      </c>
      <c r="N449" s="306">
        <v>15663</v>
      </c>
      <c r="O449" s="306">
        <v>4365</v>
      </c>
    </row>
    <row r="450" spans="1:15" ht="15" x14ac:dyDescent="0.25">
      <c r="A450" s="288" t="s">
        <v>5196</v>
      </c>
      <c r="B450" s="304">
        <v>831</v>
      </c>
      <c r="C450" s="306">
        <v>1382</v>
      </c>
      <c r="D450" s="307">
        <v>2213</v>
      </c>
      <c r="E450" s="306">
        <v>30079</v>
      </c>
      <c r="F450" s="291">
        <v>230</v>
      </c>
      <c r="G450" s="291">
        <v>0.04</v>
      </c>
      <c r="H450" s="307">
        <v>38368</v>
      </c>
      <c r="I450" s="308">
        <v>3.2000000000000002E-3</v>
      </c>
      <c r="J450" s="291">
        <v>17.3</v>
      </c>
      <c r="K450" s="304">
        <v>478</v>
      </c>
      <c r="L450" s="306">
        <v>11382</v>
      </c>
      <c r="M450" s="306">
        <v>25223</v>
      </c>
      <c r="N450" s="291">
        <v>667</v>
      </c>
      <c r="O450" s="291">
        <v>618</v>
      </c>
    </row>
    <row r="451" spans="1:15" ht="15" x14ac:dyDescent="0.25">
      <c r="A451" s="288" t="s">
        <v>5197</v>
      </c>
      <c r="B451" s="309">
        <v>331867</v>
      </c>
      <c r="C451" s="306">
        <v>144518</v>
      </c>
      <c r="D451" s="307">
        <v>476385</v>
      </c>
      <c r="E451" s="306">
        <v>3527613</v>
      </c>
      <c r="F451" s="306">
        <v>99590</v>
      </c>
      <c r="G451" s="291">
        <v>32.54</v>
      </c>
      <c r="H451" s="307">
        <v>7122557</v>
      </c>
      <c r="I451" s="308">
        <v>3.2000000000000002E-3</v>
      </c>
      <c r="J451" s="291">
        <v>15</v>
      </c>
      <c r="K451" s="309">
        <v>2892750</v>
      </c>
      <c r="L451" s="306">
        <v>327082</v>
      </c>
      <c r="M451" s="306">
        <v>2330030</v>
      </c>
      <c r="N451" s="306">
        <v>1155259</v>
      </c>
      <c r="O451" s="306">
        <v>417437</v>
      </c>
    </row>
    <row r="452" spans="1:15" ht="15" x14ac:dyDescent="0.25">
      <c r="A452" s="288" t="s">
        <v>5198</v>
      </c>
      <c r="B452" s="309">
        <v>10088</v>
      </c>
      <c r="C452" s="306">
        <v>4325</v>
      </c>
      <c r="D452" s="307">
        <v>14413</v>
      </c>
      <c r="E452" s="306">
        <v>421536</v>
      </c>
      <c r="F452" s="306">
        <v>3732</v>
      </c>
      <c r="G452" s="291">
        <v>0.9</v>
      </c>
      <c r="H452" s="307">
        <v>556158</v>
      </c>
      <c r="I452" s="308">
        <v>3.2000000000000002E-3</v>
      </c>
      <c r="J452" s="291">
        <v>38.6</v>
      </c>
      <c r="K452" s="309">
        <v>106960</v>
      </c>
      <c r="L452" s="306">
        <v>2671</v>
      </c>
      <c r="M452" s="291">
        <v>0</v>
      </c>
      <c r="N452" s="306">
        <v>439148</v>
      </c>
      <c r="O452" s="306">
        <v>7379</v>
      </c>
    </row>
    <row r="453" spans="1:15" ht="15" x14ac:dyDescent="0.25">
      <c r="A453" s="288" t="s">
        <v>5199</v>
      </c>
      <c r="B453" s="304">
        <v>1</v>
      </c>
      <c r="C453" s="291">
        <v>227</v>
      </c>
      <c r="D453" s="305">
        <v>228</v>
      </c>
      <c r="E453" s="306">
        <v>40346</v>
      </c>
      <c r="F453" s="291">
        <v>4</v>
      </c>
      <c r="G453" s="291">
        <v>0.08</v>
      </c>
      <c r="H453" s="307">
        <v>40515</v>
      </c>
      <c r="I453" s="308">
        <v>3.2000000000000002E-3</v>
      </c>
      <c r="J453" s="291">
        <v>178.1</v>
      </c>
      <c r="K453" s="304">
        <v>105</v>
      </c>
      <c r="L453" s="291">
        <v>6</v>
      </c>
      <c r="M453" s="291">
        <v>0</v>
      </c>
      <c r="N453" s="306">
        <v>40391</v>
      </c>
      <c r="O453" s="291">
        <v>13</v>
      </c>
    </row>
    <row r="454" spans="1:15" ht="15" x14ac:dyDescent="0.25">
      <c r="A454" s="288" t="s">
        <v>5200</v>
      </c>
      <c r="B454" s="309">
        <v>2111</v>
      </c>
      <c r="C454" s="306">
        <v>1447</v>
      </c>
      <c r="D454" s="307">
        <v>3559</v>
      </c>
      <c r="E454" s="306">
        <v>111392</v>
      </c>
      <c r="F454" s="291">
        <v>594</v>
      </c>
      <c r="G454" s="291">
        <v>0.18</v>
      </c>
      <c r="H454" s="307">
        <v>132830</v>
      </c>
      <c r="I454" s="308">
        <v>3.0999999999999999E-3</v>
      </c>
      <c r="J454" s="291">
        <v>37.299999999999997</v>
      </c>
      <c r="K454" s="309">
        <v>15228</v>
      </c>
      <c r="L454" s="306">
        <v>49218</v>
      </c>
      <c r="M454" s="291">
        <v>0</v>
      </c>
      <c r="N454" s="306">
        <v>62264</v>
      </c>
      <c r="O454" s="306">
        <v>6120</v>
      </c>
    </row>
    <row r="455" spans="1:15" ht="15" x14ac:dyDescent="0.25">
      <c r="A455" s="288" t="s">
        <v>5201</v>
      </c>
      <c r="B455" s="309">
        <v>8393</v>
      </c>
      <c r="C455" s="306">
        <v>3849</v>
      </c>
      <c r="D455" s="307">
        <v>12242</v>
      </c>
      <c r="E455" s="306">
        <v>103426</v>
      </c>
      <c r="F455" s="306">
        <v>2984</v>
      </c>
      <c r="G455" s="291">
        <v>0.19</v>
      </c>
      <c r="H455" s="307">
        <v>210900</v>
      </c>
      <c r="I455" s="308">
        <v>3.0999999999999999E-3</v>
      </c>
      <c r="J455" s="291">
        <v>17.2</v>
      </c>
      <c r="K455" s="309">
        <v>42952</v>
      </c>
      <c r="L455" s="291">
        <v>82</v>
      </c>
      <c r="M455" s="306">
        <v>2367</v>
      </c>
      <c r="N455" s="306">
        <v>101139</v>
      </c>
      <c r="O455" s="306">
        <v>64360</v>
      </c>
    </row>
    <row r="456" spans="1:15" ht="15" x14ac:dyDescent="0.25">
      <c r="A456" s="288" t="s">
        <v>5202</v>
      </c>
      <c r="B456" s="304">
        <v>796</v>
      </c>
      <c r="C456" s="306">
        <v>3194</v>
      </c>
      <c r="D456" s="307">
        <v>3990</v>
      </c>
      <c r="E456" s="306">
        <v>113021</v>
      </c>
      <c r="F456" s="291">
        <v>728</v>
      </c>
      <c r="G456" s="291">
        <v>0.4</v>
      </c>
      <c r="H456" s="307">
        <v>139340</v>
      </c>
      <c r="I456" s="308">
        <v>3.0000000000000001E-3</v>
      </c>
      <c r="J456" s="291">
        <v>34.9</v>
      </c>
      <c r="K456" s="309">
        <v>17780</v>
      </c>
      <c r="L456" s="306">
        <v>67353</v>
      </c>
      <c r="M456" s="291">
        <v>0</v>
      </c>
      <c r="N456" s="306">
        <v>51010</v>
      </c>
      <c r="O456" s="306">
        <v>3196</v>
      </c>
    </row>
    <row r="457" spans="1:15" ht="15" x14ac:dyDescent="0.25">
      <c r="A457" s="288" t="s">
        <v>5203</v>
      </c>
      <c r="B457" s="309">
        <v>1749</v>
      </c>
      <c r="C457" s="306">
        <v>6379</v>
      </c>
      <c r="D457" s="307">
        <v>8128</v>
      </c>
      <c r="E457" s="306">
        <v>171612</v>
      </c>
      <c r="F457" s="291">
        <v>684</v>
      </c>
      <c r="G457" s="291">
        <v>0.25</v>
      </c>
      <c r="H457" s="307">
        <v>196310</v>
      </c>
      <c r="I457" s="308">
        <v>3.0000000000000001E-3</v>
      </c>
      <c r="J457" s="291">
        <v>24.2</v>
      </c>
      <c r="K457" s="309">
        <v>15208</v>
      </c>
      <c r="L457" s="306">
        <v>60863</v>
      </c>
      <c r="M457" s="306">
        <v>109744</v>
      </c>
      <c r="N457" s="306">
        <v>9363</v>
      </c>
      <c r="O457" s="306">
        <v>1132</v>
      </c>
    </row>
    <row r="458" spans="1:15" ht="15" x14ac:dyDescent="0.25">
      <c r="A458" s="288" t="s">
        <v>5204</v>
      </c>
      <c r="B458" s="309">
        <v>16736</v>
      </c>
      <c r="C458" s="306">
        <v>18795</v>
      </c>
      <c r="D458" s="307">
        <v>35532</v>
      </c>
      <c r="E458" s="306">
        <v>433188</v>
      </c>
      <c r="F458" s="306">
        <v>6666</v>
      </c>
      <c r="G458" s="291">
        <v>1.34</v>
      </c>
      <c r="H458" s="307">
        <v>673546</v>
      </c>
      <c r="I458" s="308">
        <v>3.0000000000000001E-3</v>
      </c>
      <c r="J458" s="291">
        <v>19</v>
      </c>
      <c r="K458" s="309">
        <v>194294</v>
      </c>
      <c r="L458" s="306">
        <v>289178</v>
      </c>
      <c r="M458" s="291">
        <v>0</v>
      </c>
      <c r="N458" s="306">
        <v>188351</v>
      </c>
      <c r="O458" s="306">
        <v>1723</v>
      </c>
    </row>
    <row r="459" spans="1:15" ht="15" x14ac:dyDescent="0.25">
      <c r="A459" s="288" t="s">
        <v>5205</v>
      </c>
      <c r="B459" s="304">
        <v>479</v>
      </c>
      <c r="C459" s="306">
        <v>1255</v>
      </c>
      <c r="D459" s="307">
        <v>1734</v>
      </c>
      <c r="E459" s="306">
        <v>102440</v>
      </c>
      <c r="F459" s="291">
        <v>200</v>
      </c>
      <c r="G459" s="291">
        <v>0.27</v>
      </c>
      <c r="H459" s="307">
        <v>109725</v>
      </c>
      <c r="I459" s="308">
        <v>3.0000000000000001E-3</v>
      </c>
      <c r="J459" s="291">
        <v>63.3</v>
      </c>
      <c r="K459" s="304">
        <v>87</v>
      </c>
      <c r="L459" s="306">
        <v>4854</v>
      </c>
      <c r="M459" s="306">
        <v>86911</v>
      </c>
      <c r="N459" s="306">
        <v>17721</v>
      </c>
      <c r="O459" s="291">
        <v>152</v>
      </c>
    </row>
    <row r="460" spans="1:15" ht="15" x14ac:dyDescent="0.25">
      <c r="A460" s="288" t="s">
        <v>5206</v>
      </c>
      <c r="B460" s="304">
        <v>453</v>
      </c>
      <c r="C460" s="306">
        <v>1953</v>
      </c>
      <c r="D460" s="307">
        <v>2406</v>
      </c>
      <c r="E460" s="306">
        <v>46820</v>
      </c>
      <c r="F460" s="291">
        <v>426</v>
      </c>
      <c r="G460" s="291">
        <v>0.25</v>
      </c>
      <c r="H460" s="307">
        <v>62247</v>
      </c>
      <c r="I460" s="308">
        <v>3.0000000000000001E-3</v>
      </c>
      <c r="J460" s="291">
        <v>25.9</v>
      </c>
      <c r="K460" s="309">
        <v>13314</v>
      </c>
      <c r="L460" s="306">
        <v>12447</v>
      </c>
      <c r="M460" s="291">
        <v>0</v>
      </c>
      <c r="N460" s="306">
        <v>35186</v>
      </c>
      <c r="O460" s="306">
        <v>1300</v>
      </c>
    </row>
    <row r="461" spans="1:15" ht="15" x14ac:dyDescent="0.25">
      <c r="A461" s="288" t="s">
        <v>5207</v>
      </c>
      <c r="B461" s="309">
        <v>1780</v>
      </c>
      <c r="C461" s="306">
        <v>1789</v>
      </c>
      <c r="D461" s="307">
        <v>3568</v>
      </c>
      <c r="E461" s="306">
        <v>62054</v>
      </c>
      <c r="F461" s="291">
        <v>510</v>
      </c>
      <c r="G461" s="291">
        <v>0.11</v>
      </c>
      <c r="H461" s="307">
        <v>80454</v>
      </c>
      <c r="I461" s="308">
        <v>2.8999999999999998E-3</v>
      </c>
      <c r="J461" s="291">
        <v>22.5</v>
      </c>
      <c r="K461" s="309">
        <v>11192</v>
      </c>
      <c r="L461" s="306">
        <v>55207</v>
      </c>
      <c r="M461" s="291">
        <v>0</v>
      </c>
      <c r="N461" s="306">
        <v>12960</v>
      </c>
      <c r="O461" s="306">
        <v>1095</v>
      </c>
    </row>
    <row r="462" spans="1:15" ht="15" x14ac:dyDescent="0.25">
      <c r="A462" s="288" t="s">
        <v>5208</v>
      </c>
      <c r="B462" s="309">
        <v>16821</v>
      </c>
      <c r="C462" s="306">
        <v>1641</v>
      </c>
      <c r="D462" s="307">
        <v>18462</v>
      </c>
      <c r="E462" s="306">
        <v>40355</v>
      </c>
      <c r="F462" s="306">
        <v>4014</v>
      </c>
      <c r="G462" s="291">
        <v>0.14000000000000001</v>
      </c>
      <c r="H462" s="307">
        <v>184908</v>
      </c>
      <c r="I462" s="308">
        <v>2.8999999999999998E-3</v>
      </c>
      <c r="J462" s="291">
        <v>10</v>
      </c>
      <c r="K462" s="309">
        <v>132602</v>
      </c>
      <c r="L462" s="306">
        <v>5011</v>
      </c>
      <c r="M462" s="291">
        <v>0</v>
      </c>
      <c r="N462" s="306">
        <v>35585</v>
      </c>
      <c r="O462" s="306">
        <v>11710</v>
      </c>
    </row>
    <row r="463" spans="1:15" ht="15" x14ac:dyDescent="0.25">
      <c r="A463" s="288" t="s">
        <v>5209</v>
      </c>
      <c r="B463" s="309">
        <v>3526</v>
      </c>
      <c r="C463" s="306">
        <v>3905</v>
      </c>
      <c r="D463" s="307">
        <v>7430</v>
      </c>
      <c r="E463" s="306">
        <v>81778</v>
      </c>
      <c r="F463" s="306">
        <v>1320</v>
      </c>
      <c r="G463" s="291">
        <v>0.15</v>
      </c>
      <c r="H463" s="307">
        <v>129350</v>
      </c>
      <c r="I463" s="308">
        <v>2.8999999999999998E-3</v>
      </c>
      <c r="J463" s="291">
        <v>17.399999999999999</v>
      </c>
      <c r="K463" s="309">
        <v>37175</v>
      </c>
      <c r="L463" s="306">
        <v>34909</v>
      </c>
      <c r="M463" s="291">
        <v>0</v>
      </c>
      <c r="N463" s="306">
        <v>48982</v>
      </c>
      <c r="O463" s="306">
        <v>8284</v>
      </c>
    </row>
    <row r="464" spans="1:15" ht="15" x14ac:dyDescent="0.25">
      <c r="A464" s="288" t="s">
        <v>5210</v>
      </c>
      <c r="B464" s="309">
        <v>5515</v>
      </c>
      <c r="C464" s="306">
        <v>4635</v>
      </c>
      <c r="D464" s="307">
        <v>10151</v>
      </c>
      <c r="E464" s="306">
        <v>220865</v>
      </c>
      <c r="F464" s="306">
        <v>2655</v>
      </c>
      <c r="G464" s="291">
        <v>3.58</v>
      </c>
      <c r="H464" s="307">
        <v>317508</v>
      </c>
      <c r="I464" s="308">
        <v>2.8E-3</v>
      </c>
      <c r="J464" s="291">
        <v>31.3</v>
      </c>
      <c r="K464" s="309">
        <v>81621</v>
      </c>
      <c r="L464" s="306">
        <v>16215</v>
      </c>
      <c r="M464" s="291">
        <v>0</v>
      </c>
      <c r="N464" s="306">
        <v>209139</v>
      </c>
      <c r="O464" s="306">
        <v>10533</v>
      </c>
    </row>
    <row r="465" spans="1:15" ht="15" x14ac:dyDescent="0.25">
      <c r="A465" s="288" t="s">
        <v>5211</v>
      </c>
      <c r="B465" s="309">
        <v>5624</v>
      </c>
      <c r="C465" s="291">
        <v>946</v>
      </c>
      <c r="D465" s="307">
        <v>6570</v>
      </c>
      <c r="E465" s="306">
        <v>76208</v>
      </c>
      <c r="F465" s="306">
        <v>1503</v>
      </c>
      <c r="G465" s="291">
        <v>0.17</v>
      </c>
      <c r="H465" s="307">
        <v>130383</v>
      </c>
      <c r="I465" s="308">
        <v>2.7000000000000001E-3</v>
      </c>
      <c r="J465" s="291">
        <v>19.8</v>
      </c>
      <c r="K465" s="309">
        <v>12439</v>
      </c>
      <c r="L465" s="306">
        <v>6424</v>
      </c>
      <c r="M465" s="291">
        <v>0</v>
      </c>
      <c r="N465" s="306">
        <v>74719</v>
      </c>
      <c r="O465" s="306">
        <v>36800</v>
      </c>
    </row>
    <row r="466" spans="1:15" ht="15" x14ac:dyDescent="0.25">
      <c r="A466" s="288" t="s">
        <v>5212</v>
      </c>
      <c r="B466" s="309">
        <v>5615</v>
      </c>
      <c r="C466" s="306">
        <v>3522</v>
      </c>
      <c r="D466" s="307">
        <v>9136</v>
      </c>
      <c r="E466" s="306">
        <v>207381</v>
      </c>
      <c r="F466" s="291">
        <v>613</v>
      </c>
      <c r="G466" s="291">
        <v>0.45</v>
      </c>
      <c r="H466" s="307">
        <v>229567</v>
      </c>
      <c r="I466" s="308">
        <v>2.7000000000000001E-3</v>
      </c>
      <c r="J466" s="291">
        <v>25.1</v>
      </c>
      <c r="K466" s="309">
        <v>11202</v>
      </c>
      <c r="L466" s="306">
        <v>7503</v>
      </c>
      <c r="M466" s="306">
        <v>187993</v>
      </c>
      <c r="N466" s="306">
        <v>22451</v>
      </c>
      <c r="O466" s="291">
        <v>418</v>
      </c>
    </row>
    <row r="467" spans="1:15" ht="15" x14ac:dyDescent="0.25">
      <c r="A467" s="288" t="s">
        <v>5213</v>
      </c>
      <c r="B467" s="309">
        <v>2123</v>
      </c>
      <c r="C467" s="306">
        <v>4275</v>
      </c>
      <c r="D467" s="307">
        <v>6398</v>
      </c>
      <c r="E467" s="306">
        <v>182418</v>
      </c>
      <c r="F467" s="291">
        <v>932</v>
      </c>
      <c r="G467" s="291">
        <v>0.35</v>
      </c>
      <c r="H467" s="307">
        <v>216064</v>
      </c>
      <c r="I467" s="308">
        <v>2.7000000000000001E-3</v>
      </c>
      <c r="J467" s="291">
        <v>33.799999999999997</v>
      </c>
      <c r="K467" s="304">
        <v>254</v>
      </c>
      <c r="L467" s="306">
        <v>211129</v>
      </c>
      <c r="M467" s="291">
        <v>0</v>
      </c>
      <c r="N467" s="306">
        <v>4671</v>
      </c>
      <c r="O467" s="291">
        <v>10</v>
      </c>
    </row>
    <row r="468" spans="1:15" ht="15" x14ac:dyDescent="0.25">
      <c r="A468" s="288" t="s">
        <v>5214</v>
      </c>
      <c r="B468" s="304">
        <v>871</v>
      </c>
      <c r="C468" s="291">
        <v>668</v>
      </c>
      <c r="D468" s="307">
        <v>1539</v>
      </c>
      <c r="E468" s="306">
        <v>18085</v>
      </c>
      <c r="F468" s="291">
        <v>267</v>
      </c>
      <c r="G468" s="291">
        <v>0.06</v>
      </c>
      <c r="H468" s="307">
        <v>27723</v>
      </c>
      <c r="I468" s="308">
        <v>2.5999999999999999E-3</v>
      </c>
      <c r="J468" s="291">
        <v>18</v>
      </c>
      <c r="K468" s="309">
        <v>4576</v>
      </c>
      <c r="L468" s="291">
        <v>533</v>
      </c>
      <c r="M468" s="306">
        <v>21395</v>
      </c>
      <c r="N468" s="291">
        <v>643</v>
      </c>
      <c r="O468" s="291">
        <v>576</v>
      </c>
    </row>
    <row r="469" spans="1:15" ht="15" x14ac:dyDescent="0.25">
      <c r="A469" s="288" t="s">
        <v>5215</v>
      </c>
      <c r="B469" s="309">
        <v>8553</v>
      </c>
      <c r="C469" s="306">
        <v>15933</v>
      </c>
      <c r="D469" s="307">
        <v>24486</v>
      </c>
      <c r="E469" s="306">
        <v>1420552</v>
      </c>
      <c r="F469" s="306">
        <v>2322</v>
      </c>
      <c r="G469" s="291">
        <v>1.62</v>
      </c>
      <c r="H469" s="307">
        <v>1504639</v>
      </c>
      <c r="I469" s="308">
        <v>2.5999999999999999E-3</v>
      </c>
      <c r="J469" s="291">
        <v>61.4</v>
      </c>
      <c r="K469" s="309">
        <v>10262</v>
      </c>
      <c r="L469" s="306">
        <v>829530</v>
      </c>
      <c r="M469" s="306">
        <v>603963</v>
      </c>
      <c r="N469" s="306">
        <v>57785</v>
      </c>
      <c r="O469" s="306">
        <v>3099</v>
      </c>
    </row>
    <row r="470" spans="1:15" ht="15" x14ac:dyDescent="0.25">
      <c r="A470" s="288" t="s">
        <v>5216</v>
      </c>
      <c r="B470" s="309">
        <v>20329</v>
      </c>
      <c r="C470" s="291">
        <v>63</v>
      </c>
      <c r="D470" s="307">
        <v>20391</v>
      </c>
      <c r="E470" s="306">
        <v>79837</v>
      </c>
      <c r="F470" s="306">
        <v>4870</v>
      </c>
      <c r="G470" s="291">
        <v>7.0000000000000007E-2</v>
      </c>
      <c r="H470" s="307">
        <v>255195</v>
      </c>
      <c r="I470" s="308">
        <v>2.5999999999999999E-3</v>
      </c>
      <c r="J470" s="291">
        <v>12.5</v>
      </c>
      <c r="K470" s="309">
        <v>61195</v>
      </c>
      <c r="L470" s="291">
        <v>909</v>
      </c>
      <c r="M470" s="291">
        <v>0</v>
      </c>
      <c r="N470" s="306">
        <v>80497</v>
      </c>
      <c r="O470" s="306">
        <v>112594</v>
      </c>
    </row>
    <row r="471" spans="1:15" ht="15" x14ac:dyDescent="0.25">
      <c r="A471" s="288" t="s">
        <v>5217</v>
      </c>
      <c r="B471" s="309">
        <v>1409</v>
      </c>
      <c r="C471" s="306">
        <v>2435</v>
      </c>
      <c r="D471" s="307">
        <v>3845</v>
      </c>
      <c r="E471" s="306">
        <v>61681</v>
      </c>
      <c r="F471" s="291">
        <v>494</v>
      </c>
      <c r="G471" s="291">
        <v>0.31</v>
      </c>
      <c r="H471" s="307">
        <v>79543</v>
      </c>
      <c r="I471" s="308">
        <v>2.5999999999999999E-3</v>
      </c>
      <c r="J471" s="291">
        <v>20.7</v>
      </c>
      <c r="K471" s="309">
        <v>16701</v>
      </c>
      <c r="L471" s="306">
        <v>5509</v>
      </c>
      <c r="M471" s="291">
        <v>111</v>
      </c>
      <c r="N471" s="306">
        <v>56852</v>
      </c>
      <c r="O471" s="291">
        <v>370</v>
      </c>
    </row>
    <row r="472" spans="1:15" ht="15" x14ac:dyDescent="0.25">
      <c r="A472" s="288" t="s">
        <v>5218</v>
      </c>
      <c r="B472" s="309">
        <v>2510</v>
      </c>
      <c r="C472" s="306">
        <v>6073</v>
      </c>
      <c r="D472" s="307">
        <v>8582</v>
      </c>
      <c r="E472" s="306">
        <v>281979</v>
      </c>
      <c r="F472" s="291">
        <v>910</v>
      </c>
      <c r="G472" s="291">
        <v>0.46</v>
      </c>
      <c r="H472" s="307">
        <v>314871</v>
      </c>
      <c r="I472" s="308">
        <v>2.5999999999999999E-3</v>
      </c>
      <c r="J472" s="291">
        <v>36.700000000000003</v>
      </c>
      <c r="K472" s="309">
        <v>16338</v>
      </c>
      <c r="L472" s="306">
        <v>82582</v>
      </c>
      <c r="M472" s="306">
        <v>193387</v>
      </c>
      <c r="N472" s="306">
        <v>22263</v>
      </c>
      <c r="O472" s="291">
        <v>300</v>
      </c>
    </row>
    <row r="473" spans="1:15" ht="15" x14ac:dyDescent="0.25">
      <c r="A473" s="288" t="s">
        <v>5219</v>
      </c>
      <c r="B473" s="309">
        <v>54079</v>
      </c>
      <c r="C473" s="291">
        <v>889</v>
      </c>
      <c r="D473" s="307">
        <v>54968</v>
      </c>
      <c r="E473" s="306">
        <v>65706</v>
      </c>
      <c r="F473" s="306">
        <v>11207</v>
      </c>
      <c r="G473" s="291">
        <v>0.21</v>
      </c>
      <c r="H473" s="307">
        <v>469223</v>
      </c>
      <c r="I473" s="308">
        <v>2.5000000000000001E-3</v>
      </c>
      <c r="J473" s="291">
        <v>8.5</v>
      </c>
      <c r="K473" s="309">
        <v>304224</v>
      </c>
      <c r="L473" s="306">
        <v>10060</v>
      </c>
      <c r="M473" s="291">
        <v>0</v>
      </c>
      <c r="N473" s="306">
        <v>55408</v>
      </c>
      <c r="O473" s="306">
        <v>99532</v>
      </c>
    </row>
    <row r="474" spans="1:15" ht="15" x14ac:dyDescent="0.25">
      <c r="A474" s="288" t="s">
        <v>5220</v>
      </c>
      <c r="B474" s="309">
        <v>19320</v>
      </c>
      <c r="C474" s="306">
        <v>19703</v>
      </c>
      <c r="D474" s="307">
        <v>39023</v>
      </c>
      <c r="E474" s="306">
        <v>369666</v>
      </c>
      <c r="F474" s="306">
        <v>3911</v>
      </c>
      <c r="G474" s="291">
        <v>0.47</v>
      </c>
      <c r="H474" s="307">
        <v>510594</v>
      </c>
      <c r="I474" s="308">
        <v>2.5000000000000001E-3</v>
      </c>
      <c r="J474" s="291">
        <v>13.1</v>
      </c>
      <c r="K474" s="309">
        <v>105940</v>
      </c>
      <c r="L474" s="306">
        <v>318291</v>
      </c>
      <c r="M474" s="291">
        <v>0</v>
      </c>
      <c r="N474" s="306">
        <v>73694</v>
      </c>
      <c r="O474" s="306">
        <v>12669</v>
      </c>
    </row>
    <row r="475" spans="1:15" ht="15" x14ac:dyDescent="0.25">
      <c r="A475" s="288" t="s">
        <v>5221</v>
      </c>
      <c r="B475" s="309">
        <v>156653</v>
      </c>
      <c r="C475" s="306">
        <v>85483</v>
      </c>
      <c r="D475" s="307">
        <v>242135</v>
      </c>
      <c r="E475" s="306">
        <v>1821413</v>
      </c>
      <c r="F475" s="306">
        <v>34143</v>
      </c>
      <c r="G475" s="291">
        <v>5.1100000000000003</v>
      </c>
      <c r="H475" s="307">
        <v>3052082</v>
      </c>
      <c r="I475" s="308">
        <v>2.3999999999999998E-3</v>
      </c>
      <c r="J475" s="291">
        <v>12.6</v>
      </c>
      <c r="K475" s="309">
        <v>827216</v>
      </c>
      <c r="L475" s="306">
        <v>164278</v>
      </c>
      <c r="M475" s="306">
        <v>497624</v>
      </c>
      <c r="N475" s="306">
        <v>1250888</v>
      </c>
      <c r="O475" s="306">
        <v>312077</v>
      </c>
    </row>
    <row r="476" spans="1:15" ht="15" x14ac:dyDescent="0.25">
      <c r="A476" s="288" t="s">
        <v>5222</v>
      </c>
      <c r="B476" s="309">
        <v>7443</v>
      </c>
      <c r="C476" s="291">
        <v>38</v>
      </c>
      <c r="D476" s="307">
        <v>7481</v>
      </c>
      <c r="E476" s="306">
        <v>42899</v>
      </c>
      <c r="F476" s="306">
        <v>1589</v>
      </c>
      <c r="G476" s="291">
        <v>0.09</v>
      </c>
      <c r="H476" s="307">
        <v>100146</v>
      </c>
      <c r="I476" s="308">
        <v>2.3999999999999998E-3</v>
      </c>
      <c r="J476" s="291">
        <v>13.4</v>
      </c>
      <c r="K476" s="309">
        <v>38953</v>
      </c>
      <c r="L476" s="291">
        <v>22</v>
      </c>
      <c r="M476" s="291">
        <v>0</v>
      </c>
      <c r="N476" s="306">
        <v>44869</v>
      </c>
      <c r="O476" s="306">
        <v>16302</v>
      </c>
    </row>
    <row r="477" spans="1:15" ht="15" x14ac:dyDescent="0.25">
      <c r="A477" s="288" t="s">
        <v>5223</v>
      </c>
      <c r="B477" s="304">
        <v>48</v>
      </c>
      <c r="C477" s="291">
        <v>688</v>
      </c>
      <c r="D477" s="305">
        <v>736</v>
      </c>
      <c r="E477" s="306">
        <v>34359</v>
      </c>
      <c r="F477" s="291">
        <v>149</v>
      </c>
      <c r="G477" s="291">
        <v>0.06</v>
      </c>
      <c r="H477" s="307">
        <v>39759</v>
      </c>
      <c r="I477" s="308">
        <v>2.3E-3</v>
      </c>
      <c r="J477" s="291">
        <v>54</v>
      </c>
      <c r="K477" s="304">
        <v>68</v>
      </c>
      <c r="L477" s="291">
        <v>590</v>
      </c>
      <c r="M477" s="291">
        <v>0</v>
      </c>
      <c r="N477" s="306">
        <v>35491</v>
      </c>
      <c r="O477" s="306">
        <v>3611</v>
      </c>
    </row>
    <row r="478" spans="1:15" ht="15" x14ac:dyDescent="0.25">
      <c r="A478" s="288" t="s">
        <v>5224</v>
      </c>
      <c r="B478" s="309">
        <v>2940</v>
      </c>
      <c r="C478" s="306">
        <v>1187</v>
      </c>
      <c r="D478" s="307">
        <v>4126</v>
      </c>
      <c r="E478" s="306">
        <v>151373</v>
      </c>
      <c r="F478" s="291">
        <v>386</v>
      </c>
      <c r="G478" s="291">
        <v>0.53</v>
      </c>
      <c r="H478" s="307">
        <v>165425</v>
      </c>
      <c r="I478" s="308">
        <v>2.3E-3</v>
      </c>
      <c r="J478" s="291">
        <v>40.1</v>
      </c>
      <c r="K478" s="309">
        <v>3676</v>
      </c>
      <c r="L478" s="306">
        <v>104945</v>
      </c>
      <c r="M478" s="291">
        <v>0</v>
      </c>
      <c r="N478" s="306">
        <v>53795</v>
      </c>
      <c r="O478" s="306">
        <v>3009</v>
      </c>
    </row>
    <row r="479" spans="1:15" ht="15" x14ac:dyDescent="0.25">
      <c r="A479" s="288" t="s">
        <v>5225</v>
      </c>
      <c r="B479" s="309">
        <v>24067</v>
      </c>
      <c r="C479" s="306">
        <v>15697</v>
      </c>
      <c r="D479" s="307">
        <v>39764</v>
      </c>
      <c r="E479" s="306">
        <v>1126337</v>
      </c>
      <c r="F479" s="306">
        <v>6326</v>
      </c>
      <c r="G479" s="291">
        <v>3.05</v>
      </c>
      <c r="H479" s="307">
        <v>1354985</v>
      </c>
      <c r="I479" s="308">
        <v>2.3E-3</v>
      </c>
      <c r="J479" s="291">
        <v>34.1</v>
      </c>
      <c r="K479" s="309">
        <v>91308</v>
      </c>
      <c r="L479" s="306">
        <v>737404</v>
      </c>
      <c r="M479" s="291">
        <v>841</v>
      </c>
      <c r="N479" s="306">
        <v>483136</v>
      </c>
      <c r="O479" s="306">
        <v>42296</v>
      </c>
    </row>
    <row r="480" spans="1:15" ht="15" x14ac:dyDescent="0.25">
      <c r="A480" s="288" t="s">
        <v>5226</v>
      </c>
      <c r="B480" s="309">
        <v>7680</v>
      </c>
      <c r="C480" s="306">
        <v>10094</v>
      </c>
      <c r="D480" s="307">
        <v>17774</v>
      </c>
      <c r="E480" s="306">
        <v>286526</v>
      </c>
      <c r="F480" s="306">
        <v>2287</v>
      </c>
      <c r="G480" s="291">
        <v>0.86</v>
      </c>
      <c r="H480" s="307">
        <v>369109</v>
      </c>
      <c r="I480" s="308">
        <v>2.3E-3</v>
      </c>
      <c r="J480" s="291">
        <v>20.8</v>
      </c>
      <c r="K480" s="309">
        <v>75771</v>
      </c>
      <c r="L480" s="306">
        <v>10317</v>
      </c>
      <c r="M480" s="306">
        <v>6439</v>
      </c>
      <c r="N480" s="306">
        <v>270769</v>
      </c>
      <c r="O480" s="306">
        <v>5813</v>
      </c>
    </row>
    <row r="481" spans="1:15" ht="15" x14ac:dyDescent="0.25">
      <c r="A481" s="288" t="s">
        <v>5227</v>
      </c>
      <c r="B481" s="309">
        <v>80616</v>
      </c>
      <c r="C481" s="291">
        <v>162</v>
      </c>
      <c r="D481" s="307">
        <v>80778</v>
      </c>
      <c r="E481" s="306">
        <v>57752</v>
      </c>
      <c r="F481" s="306">
        <v>16627</v>
      </c>
      <c r="G481" s="291">
        <v>0.27</v>
      </c>
      <c r="H481" s="307">
        <v>656416</v>
      </c>
      <c r="I481" s="308">
        <v>2.3E-3</v>
      </c>
      <c r="J481" s="291">
        <v>8.1</v>
      </c>
      <c r="K481" s="309">
        <v>597795</v>
      </c>
      <c r="L481" s="306">
        <v>1729</v>
      </c>
      <c r="M481" s="291">
        <v>0</v>
      </c>
      <c r="N481" s="306">
        <v>56105</v>
      </c>
      <c r="O481" s="291">
        <v>787</v>
      </c>
    </row>
    <row r="482" spans="1:15" ht="15" x14ac:dyDescent="0.25">
      <c r="A482" s="288" t="s">
        <v>5228</v>
      </c>
      <c r="B482" s="309">
        <v>5997</v>
      </c>
      <c r="C482" s="306">
        <v>14615</v>
      </c>
      <c r="D482" s="307">
        <v>20612</v>
      </c>
      <c r="E482" s="306">
        <v>511170</v>
      </c>
      <c r="F482" s="306">
        <v>2603</v>
      </c>
      <c r="G482" s="291">
        <v>1.69</v>
      </c>
      <c r="H482" s="307">
        <v>605383</v>
      </c>
      <c r="I482" s="308">
        <v>2.3E-3</v>
      </c>
      <c r="J482" s="291">
        <v>29.4</v>
      </c>
      <c r="K482" s="309">
        <v>28257</v>
      </c>
      <c r="L482" s="306">
        <v>6415</v>
      </c>
      <c r="M482" s="306">
        <v>448876</v>
      </c>
      <c r="N482" s="306">
        <v>121310</v>
      </c>
      <c r="O482" s="291">
        <v>524</v>
      </c>
    </row>
    <row r="483" spans="1:15" ht="15" x14ac:dyDescent="0.25">
      <c r="A483" s="288" t="s">
        <v>5229</v>
      </c>
      <c r="B483" s="309">
        <v>2927</v>
      </c>
      <c r="C483" s="306">
        <v>4900</v>
      </c>
      <c r="D483" s="307">
        <v>7826</v>
      </c>
      <c r="E483" s="306">
        <v>318162</v>
      </c>
      <c r="F483" s="291">
        <v>928</v>
      </c>
      <c r="G483" s="291">
        <v>1.1200000000000001</v>
      </c>
      <c r="H483" s="307">
        <v>351918</v>
      </c>
      <c r="I483" s="308">
        <v>2.3E-3</v>
      </c>
      <c r="J483" s="291">
        <v>45</v>
      </c>
      <c r="K483" s="309">
        <v>2848</v>
      </c>
      <c r="L483" s="306">
        <v>261133</v>
      </c>
      <c r="M483" s="291">
        <v>0</v>
      </c>
      <c r="N483" s="306">
        <v>86190</v>
      </c>
      <c r="O483" s="306">
        <v>1747</v>
      </c>
    </row>
    <row r="484" spans="1:15" ht="15" x14ac:dyDescent="0.25">
      <c r="A484" s="288" t="s">
        <v>5230</v>
      </c>
      <c r="B484" s="309">
        <v>139389</v>
      </c>
      <c r="C484" s="306">
        <v>98916</v>
      </c>
      <c r="D484" s="307">
        <v>238306</v>
      </c>
      <c r="E484" s="306">
        <v>2709382</v>
      </c>
      <c r="F484" s="306">
        <v>32357</v>
      </c>
      <c r="G484" s="291">
        <v>6.31</v>
      </c>
      <c r="H484" s="307">
        <v>3876096</v>
      </c>
      <c r="I484" s="308">
        <v>2.2000000000000001E-3</v>
      </c>
      <c r="J484" s="291">
        <v>16.3</v>
      </c>
      <c r="K484" s="309">
        <v>542145</v>
      </c>
      <c r="L484" s="306">
        <v>116896</v>
      </c>
      <c r="M484" s="306">
        <v>2670772</v>
      </c>
      <c r="N484" s="306">
        <v>512455</v>
      </c>
      <c r="O484" s="306">
        <v>33828</v>
      </c>
    </row>
    <row r="485" spans="1:15" ht="15" x14ac:dyDescent="0.25">
      <c r="A485" s="288" t="s">
        <v>5231</v>
      </c>
      <c r="B485" s="309">
        <v>26814</v>
      </c>
      <c r="C485" s="306">
        <v>43989</v>
      </c>
      <c r="D485" s="307">
        <v>70804</v>
      </c>
      <c r="E485" s="306">
        <v>1991945</v>
      </c>
      <c r="F485" s="306">
        <v>6294</v>
      </c>
      <c r="G485" s="291">
        <v>3.13</v>
      </c>
      <c r="H485" s="307">
        <v>2219454</v>
      </c>
      <c r="I485" s="308">
        <v>2.2000000000000001E-3</v>
      </c>
      <c r="J485" s="291">
        <v>31.3</v>
      </c>
      <c r="K485" s="309">
        <v>61532</v>
      </c>
      <c r="L485" s="306">
        <v>275560</v>
      </c>
      <c r="M485" s="306">
        <v>1812557</v>
      </c>
      <c r="N485" s="306">
        <v>55392</v>
      </c>
      <c r="O485" s="306">
        <v>14412</v>
      </c>
    </row>
    <row r="486" spans="1:15" ht="15" x14ac:dyDescent="0.25">
      <c r="A486" s="288" t="s">
        <v>5232</v>
      </c>
      <c r="B486" s="309">
        <v>4680</v>
      </c>
      <c r="C486" s="306">
        <v>6882</v>
      </c>
      <c r="D486" s="307">
        <v>11562</v>
      </c>
      <c r="E486" s="306">
        <v>402325</v>
      </c>
      <c r="F486" s="306">
        <v>1442</v>
      </c>
      <c r="G486" s="291">
        <v>1.1399999999999999</v>
      </c>
      <c r="H486" s="307">
        <v>454588</v>
      </c>
      <c r="I486" s="308">
        <v>2.2000000000000001E-3</v>
      </c>
      <c r="J486" s="291">
        <v>39.299999999999997</v>
      </c>
      <c r="K486" s="309">
        <v>8604</v>
      </c>
      <c r="L486" s="306">
        <v>350112</v>
      </c>
      <c r="M486" s="291">
        <v>0</v>
      </c>
      <c r="N486" s="306">
        <v>92579</v>
      </c>
      <c r="O486" s="306">
        <v>3293</v>
      </c>
    </row>
    <row r="487" spans="1:15" ht="15" x14ac:dyDescent="0.25">
      <c r="A487" s="288" t="s">
        <v>5233</v>
      </c>
      <c r="B487" s="304">
        <v>474</v>
      </c>
      <c r="C487" s="291">
        <v>946</v>
      </c>
      <c r="D487" s="307">
        <v>1419</v>
      </c>
      <c r="E487" s="306">
        <v>44222</v>
      </c>
      <c r="F487" s="291">
        <v>126</v>
      </c>
      <c r="G487" s="291">
        <v>7.0000000000000007E-2</v>
      </c>
      <c r="H487" s="307">
        <v>48764</v>
      </c>
      <c r="I487" s="308">
        <v>2.2000000000000001E-3</v>
      </c>
      <c r="J487" s="291">
        <v>34.4</v>
      </c>
      <c r="K487" s="309">
        <v>1323</v>
      </c>
      <c r="L487" s="291">
        <v>681</v>
      </c>
      <c r="M487" s="306">
        <v>24764</v>
      </c>
      <c r="N487" s="306">
        <v>21558</v>
      </c>
      <c r="O487" s="291">
        <v>439</v>
      </c>
    </row>
    <row r="488" spans="1:15" ht="15" x14ac:dyDescent="0.25">
      <c r="A488" s="288" t="s">
        <v>5234</v>
      </c>
      <c r="B488" s="309">
        <v>5702</v>
      </c>
      <c r="C488" s="306">
        <v>13988</v>
      </c>
      <c r="D488" s="307">
        <v>19689</v>
      </c>
      <c r="E488" s="306">
        <v>144017</v>
      </c>
      <c r="F488" s="306">
        <v>2394</v>
      </c>
      <c r="G488" s="291">
        <v>0.81</v>
      </c>
      <c r="H488" s="307">
        <v>230440</v>
      </c>
      <c r="I488" s="308">
        <v>2.0999999999999999E-3</v>
      </c>
      <c r="J488" s="291">
        <v>11.7</v>
      </c>
      <c r="K488" s="309">
        <v>80634</v>
      </c>
      <c r="L488" s="306">
        <v>9567</v>
      </c>
      <c r="M488" s="291">
        <v>0</v>
      </c>
      <c r="N488" s="306">
        <v>137050</v>
      </c>
      <c r="O488" s="306">
        <v>3189</v>
      </c>
    </row>
    <row r="489" spans="1:15" ht="15" x14ac:dyDescent="0.25">
      <c r="A489" s="288" t="s">
        <v>5235</v>
      </c>
      <c r="B489" s="309">
        <v>3336</v>
      </c>
      <c r="C489" s="306">
        <v>4033</v>
      </c>
      <c r="D489" s="307">
        <v>7368</v>
      </c>
      <c r="E489" s="306">
        <v>61168</v>
      </c>
      <c r="F489" s="306">
        <v>1003</v>
      </c>
      <c r="G489" s="291">
        <v>0.28999999999999998</v>
      </c>
      <c r="H489" s="307">
        <v>97348</v>
      </c>
      <c r="I489" s="308">
        <v>2.0999999999999999E-3</v>
      </c>
      <c r="J489" s="291">
        <v>13.2</v>
      </c>
      <c r="K489" s="309">
        <v>21438</v>
      </c>
      <c r="L489" s="291">
        <v>943</v>
      </c>
      <c r="M489" s="306">
        <v>37953</v>
      </c>
      <c r="N489" s="306">
        <v>30195</v>
      </c>
      <c r="O489" s="306">
        <v>6819</v>
      </c>
    </row>
    <row r="490" spans="1:15" ht="15" x14ac:dyDescent="0.25">
      <c r="A490" s="288" t="s">
        <v>5236</v>
      </c>
      <c r="B490" s="309">
        <v>4051</v>
      </c>
      <c r="C490" s="291">
        <v>909</v>
      </c>
      <c r="D490" s="307">
        <v>4960</v>
      </c>
      <c r="E490" s="306">
        <v>51727</v>
      </c>
      <c r="F490" s="291">
        <v>769</v>
      </c>
      <c r="G490" s="291">
        <v>0.32</v>
      </c>
      <c r="H490" s="307">
        <v>79510</v>
      </c>
      <c r="I490" s="308">
        <v>2E-3</v>
      </c>
      <c r="J490" s="291">
        <v>16</v>
      </c>
      <c r="K490" s="309">
        <v>22920</v>
      </c>
      <c r="L490" s="306">
        <v>2892</v>
      </c>
      <c r="M490" s="291">
        <v>0</v>
      </c>
      <c r="N490" s="306">
        <v>48980</v>
      </c>
      <c r="O490" s="306">
        <v>4719</v>
      </c>
    </row>
    <row r="491" spans="1:15" ht="15" x14ac:dyDescent="0.25">
      <c r="A491" s="288" t="s">
        <v>5237</v>
      </c>
      <c r="B491" s="309">
        <v>91240</v>
      </c>
      <c r="C491" s="306">
        <v>41420</v>
      </c>
      <c r="D491" s="307">
        <v>132660</v>
      </c>
      <c r="E491" s="306">
        <v>893204</v>
      </c>
      <c r="F491" s="306">
        <v>17976</v>
      </c>
      <c r="G491" s="291">
        <v>2.56</v>
      </c>
      <c r="H491" s="307">
        <v>1541085</v>
      </c>
      <c r="I491" s="308">
        <v>2E-3</v>
      </c>
      <c r="J491" s="291">
        <v>11.6</v>
      </c>
      <c r="K491" s="309">
        <v>516497</v>
      </c>
      <c r="L491" s="306">
        <v>29922</v>
      </c>
      <c r="M491" s="306">
        <v>432206</v>
      </c>
      <c r="N491" s="306">
        <v>502082</v>
      </c>
      <c r="O491" s="306">
        <v>60378</v>
      </c>
    </row>
    <row r="492" spans="1:15" ht="15" x14ac:dyDescent="0.25">
      <c r="A492" s="288" t="s">
        <v>5238</v>
      </c>
      <c r="B492" s="309">
        <v>35287</v>
      </c>
      <c r="C492" s="291">
        <v>291</v>
      </c>
      <c r="D492" s="307">
        <v>35578</v>
      </c>
      <c r="E492" s="306">
        <v>201076</v>
      </c>
      <c r="F492" s="306">
        <v>6699</v>
      </c>
      <c r="G492" s="291">
        <v>1.29</v>
      </c>
      <c r="H492" s="307">
        <v>442625</v>
      </c>
      <c r="I492" s="308">
        <v>2E-3</v>
      </c>
      <c r="J492" s="291">
        <v>12.4</v>
      </c>
      <c r="K492" s="309">
        <v>169809</v>
      </c>
      <c r="L492" s="306">
        <v>3033</v>
      </c>
      <c r="M492" s="291">
        <v>0</v>
      </c>
      <c r="N492" s="306">
        <v>201453</v>
      </c>
      <c r="O492" s="306">
        <v>68330</v>
      </c>
    </row>
    <row r="493" spans="1:15" ht="15" x14ac:dyDescent="0.25">
      <c r="A493" s="288" t="s">
        <v>5239</v>
      </c>
      <c r="B493" s="309">
        <v>56365</v>
      </c>
      <c r="C493" s="306">
        <v>63818</v>
      </c>
      <c r="D493" s="307">
        <v>120183</v>
      </c>
      <c r="E493" s="306">
        <v>4273561</v>
      </c>
      <c r="F493" s="306">
        <v>15349</v>
      </c>
      <c r="G493" s="291">
        <v>8.07</v>
      </c>
      <c r="H493" s="307">
        <v>4828517</v>
      </c>
      <c r="I493" s="308">
        <v>1.9E-3</v>
      </c>
      <c r="J493" s="291">
        <v>40.200000000000003</v>
      </c>
      <c r="K493" s="309">
        <v>377192</v>
      </c>
      <c r="L493" s="306">
        <v>2874232</v>
      </c>
      <c r="M493" s="306">
        <v>501093</v>
      </c>
      <c r="N493" s="306">
        <v>1018591</v>
      </c>
      <c r="O493" s="306">
        <v>57410</v>
      </c>
    </row>
    <row r="494" spans="1:15" ht="15" x14ac:dyDescent="0.25">
      <c r="A494" s="288" t="s">
        <v>5240</v>
      </c>
      <c r="B494" s="309">
        <v>33643</v>
      </c>
      <c r="C494" s="306">
        <v>52521</v>
      </c>
      <c r="D494" s="307">
        <v>86165</v>
      </c>
      <c r="E494" s="306">
        <v>1437904</v>
      </c>
      <c r="F494" s="306">
        <v>8417</v>
      </c>
      <c r="G494" s="291">
        <v>2.99</v>
      </c>
      <c r="H494" s="307">
        <v>1741797</v>
      </c>
      <c r="I494" s="308">
        <v>1.9E-3</v>
      </c>
      <c r="J494" s="291">
        <v>20.2</v>
      </c>
      <c r="K494" s="309">
        <v>183442</v>
      </c>
      <c r="L494" s="306">
        <v>294107</v>
      </c>
      <c r="M494" s="306">
        <v>1092147</v>
      </c>
      <c r="N494" s="306">
        <v>164808</v>
      </c>
      <c r="O494" s="306">
        <v>7294</v>
      </c>
    </row>
    <row r="495" spans="1:15" ht="15" x14ac:dyDescent="0.25">
      <c r="A495" s="288" t="s">
        <v>5241</v>
      </c>
      <c r="B495" s="309">
        <v>9872</v>
      </c>
      <c r="C495" s="291">
        <v>0</v>
      </c>
      <c r="D495" s="307">
        <v>9872</v>
      </c>
      <c r="E495" s="306">
        <v>2208</v>
      </c>
      <c r="F495" s="306">
        <v>1888</v>
      </c>
      <c r="G495" s="291">
        <v>0.02</v>
      </c>
      <c r="H495" s="307">
        <v>70191</v>
      </c>
      <c r="I495" s="308">
        <v>1.9E-3</v>
      </c>
      <c r="J495" s="291">
        <v>7.1</v>
      </c>
      <c r="K495" s="309">
        <v>66853</v>
      </c>
      <c r="L495" s="291">
        <v>2</v>
      </c>
      <c r="M495" s="291">
        <v>0</v>
      </c>
      <c r="N495" s="306">
        <v>2213</v>
      </c>
      <c r="O495" s="306">
        <v>1122</v>
      </c>
    </row>
    <row r="496" spans="1:15" ht="15" x14ac:dyDescent="0.25">
      <c r="A496" s="288" t="s">
        <v>5242</v>
      </c>
      <c r="B496" s="309">
        <v>69202</v>
      </c>
      <c r="C496" s="306">
        <v>5192</v>
      </c>
      <c r="D496" s="307">
        <v>74393</v>
      </c>
      <c r="E496" s="306">
        <v>199251</v>
      </c>
      <c r="F496" s="306">
        <v>9620</v>
      </c>
      <c r="G496" s="291">
        <v>1.01</v>
      </c>
      <c r="H496" s="307">
        <v>545857</v>
      </c>
      <c r="I496" s="308">
        <v>1.9E-3</v>
      </c>
      <c r="J496" s="291">
        <v>7.3</v>
      </c>
      <c r="K496" s="309">
        <v>333783</v>
      </c>
      <c r="L496" s="306">
        <v>51751</v>
      </c>
      <c r="M496" s="291">
        <v>0</v>
      </c>
      <c r="N496" s="306">
        <v>150934</v>
      </c>
      <c r="O496" s="306">
        <v>9388</v>
      </c>
    </row>
    <row r="497" spans="1:15" ht="15" x14ac:dyDescent="0.25">
      <c r="A497" s="288" t="s">
        <v>5243</v>
      </c>
      <c r="B497" s="309">
        <v>13810</v>
      </c>
      <c r="C497" s="306">
        <v>7084</v>
      </c>
      <c r="D497" s="307">
        <v>20894</v>
      </c>
      <c r="E497" s="306">
        <v>118446</v>
      </c>
      <c r="F497" s="306">
        <v>2081</v>
      </c>
      <c r="G497" s="291">
        <v>0.35</v>
      </c>
      <c r="H497" s="307">
        <v>193482</v>
      </c>
      <c r="I497" s="308">
        <v>1.9E-3</v>
      </c>
      <c r="J497" s="291">
        <v>9.3000000000000007</v>
      </c>
      <c r="K497" s="309">
        <v>58687</v>
      </c>
      <c r="L497" s="291">
        <v>465</v>
      </c>
      <c r="M497" s="306">
        <v>59376</v>
      </c>
      <c r="N497" s="306">
        <v>66085</v>
      </c>
      <c r="O497" s="306">
        <v>8867</v>
      </c>
    </row>
    <row r="498" spans="1:15" ht="15" x14ac:dyDescent="0.25">
      <c r="A498" s="288" t="s">
        <v>5244</v>
      </c>
      <c r="B498" s="309">
        <v>6286</v>
      </c>
      <c r="C498" s="306">
        <v>16024</v>
      </c>
      <c r="D498" s="307">
        <v>22310</v>
      </c>
      <c r="E498" s="306">
        <v>802784</v>
      </c>
      <c r="F498" s="306">
        <v>1577</v>
      </c>
      <c r="G498" s="291">
        <v>1.64</v>
      </c>
      <c r="H498" s="307">
        <v>860050</v>
      </c>
      <c r="I498" s="308">
        <v>1.9E-3</v>
      </c>
      <c r="J498" s="291">
        <v>38.5</v>
      </c>
      <c r="K498" s="309">
        <v>4308</v>
      </c>
      <c r="L498" s="306">
        <v>294869</v>
      </c>
      <c r="M498" s="306">
        <v>413390</v>
      </c>
      <c r="N498" s="306">
        <v>145204</v>
      </c>
      <c r="O498" s="306">
        <v>2278</v>
      </c>
    </row>
    <row r="499" spans="1:15" ht="15" x14ac:dyDescent="0.25">
      <c r="A499" s="288" t="s">
        <v>5245</v>
      </c>
      <c r="B499" s="309">
        <v>33969</v>
      </c>
      <c r="C499" s="306">
        <v>37794</v>
      </c>
      <c r="D499" s="307">
        <v>71763</v>
      </c>
      <c r="E499" s="306">
        <v>1387253</v>
      </c>
      <c r="F499" s="306">
        <v>4938</v>
      </c>
      <c r="G499" s="291">
        <v>2.2200000000000002</v>
      </c>
      <c r="H499" s="307">
        <v>1565697</v>
      </c>
      <c r="I499" s="308">
        <v>1.8E-3</v>
      </c>
      <c r="J499" s="291">
        <v>21.8</v>
      </c>
      <c r="K499" s="309">
        <v>68776</v>
      </c>
      <c r="L499" s="306">
        <v>84317</v>
      </c>
      <c r="M499" s="306">
        <v>1322495</v>
      </c>
      <c r="N499" s="306">
        <v>88038</v>
      </c>
      <c r="O499" s="306">
        <v>2071</v>
      </c>
    </row>
    <row r="500" spans="1:15" ht="15" x14ac:dyDescent="0.25">
      <c r="A500" s="288" t="s">
        <v>5246</v>
      </c>
      <c r="B500" s="309">
        <v>18997</v>
      </c>
      <c r="C500" s="306">
        <v>10856</v>
      </c>
      <c r="D500" s="307">
        <v>29853</v>
      </c>
      <c r="E500" s="306">
        <v>318873</v>
      </c>
      <c r="F500" s="306">
        <v>2677</v>
      </c>
      <c r="G500" s="291">
        <v>0.69</v>
      </c>
      <c r="H500" s="307">
        <v>415438</v>
      </c>
      <c r="I500" s="308">
        <v>1.6999999999999999E-3</v>
      </c>
      <c r="J500" s="291">
        <v>13.9</v>
      </c>
      <c r="K500" s="309">
        <v>66686</v>
      </c>
      <c r="L500" s="306">
        <v>248890</v>
      </c>
      <c r="M500" s="291">
        <v>0</v>
      </c>
      <c r="N500" s="306">
        <v>95823</v>
      </c>
      <c r="O500" s="306">
        <v>4040</v>
      </c>
    </row>
    <row r="501" spans="1:15" ht="15" x14ac:dyDescent="0.25">
      <c r="A501" s="288" t="s">
        <v>5247</v>
      </c>
      <c r="B501" s="309">
        <v>40697</v>
      </c>
      <c r="C501" s="306">
        <v>2019</v>
      </c>
      <c r="D501" s="307">
        <v>42716</v>
      </c>
      <c r="E501" s="306">
        <v>213446</v>
      </c>
      <c r="F501" s="306">
        <v>6164</v>
      </c>
      <c r="G501" s="291">
        <v>0.55000000000000004</v>
      </c>
      <c r="H501" s="307">
        <v>435530</v>
      </c>
      <c r="I501" s="308">
        <v>1.6999999999999999E-3</v>
      </c>
      <c r="J501" s="291">
        <v>10.199999999999999</v>
      </c>
      <c r="K501" s="309">
        <v>174914</v>
      </c>
      <c r="L501" s="306">
        <v>39353</v>
      </c>
      <c r="M501" s="291">
        <v>0</v>
      </c>
      <c r="N501" s="306">
        <v>183346</v>
      </c>
      <c r="O501" s="306">
        <v>37917</v>
      </c>
    </row>
    <row r="502" spans="1:15" ht="15" x14ac:dyDescent="0.25">
      <c r="A502" s="288" t="s">
        <v>5248</v>
      </c>
      <c r="B502" s="304">
        <v>808</v>
      </c>
      <c r="C502" s="291">
        <v>118</v>
      </c>
      <c r="D502" s="305">
        <v>925</v>
      </c>
      <c r="E502" s="306">
        <v>15962</v>
      </c>
      <c r="F502" s="291">
        <v>133</v>
      </c>
      <c r="G502" s="291">
        <v>0.03</v>
      </c>
      <c r="H502" s="307">
        <v>20759</v>
      </c>
      <c r="I502" s="308">
        <v>1.6000000000000001E-3</v>
      </c>
      <c r="J502" s="291">
        <v>22.4</v>
      </c>
      <c r="K502" s="309">
        <v>1748</v>
      </c>
      <c r="L502" s="291">
        <v>499</v>
      </c>
      <c r="M502" s="306">
        <v>8964</v>
      </c>
      <c r="N502" s="306">
        <v>7851</v>
      </c>
      <c r="O502" s="306">
        <v>1697</v>
      </c>
    </row>
    <row r="503" spans="1:15" ht="15" x14ac:dyDescent="0.25">
      <c r="A503" s="288" t="s">
        <v>5249</v>
      </c>
      <c r="B503" s="309">
        <v>7677</v>
      </c>
      <c r="C503" s="306">
        <v>16087</v>
      </c>
      <c r="D503" s="307">
        <v>23764</v>
      </c>
      <c r="E503" s="306">
        <v>979250</v>
      </c>
      <c r="F503" s="291">
        <v>997</v>
      </c>
      <c r="G503" s="291">
        <v>2.09</v>
      </c>
      <c r="H503" s="307">
        <v>1015774</v>
      </c>
      <c r="I503" s="308">
        <v>1.6000000000000001E-3</v>
      </c>
      <c r="J503" s="291">
        <v>42.7</v>
      </c>
      <c r="K503" s="309">
        <v>3801</v>
      </c>
      <c r="L503" s="306">
        <v>67046</v>
      </c>
      <c r="M503" s="306">
        <v>880087</v>
      </c>
      <c r="N503" s="306">
        <v>62494</v>
      </c>
      <c r="O503" s="306">
        <v>2346</v>
      </c>
    </row>
    <row r="504" spans="1:15" ht="15" x14ac:dyDescent="0.25">
      <c r="A504" s="288" t="s">
        <v>5250</v>
      </c>
      <c r="B504" s="309">
        <v>68392</v>
      </c>
      <c r="C504" s="306">
        <v>106486</v>
      </c>
      <c r="D504" s="307">
        <v>174878</v>
      </c>
      <c r="E504" s="306">
        <v>527974</v>
      </c>
      <c r="F504" s="306">
        <v>7617</v>
      </c>
      <c r="G504" s="291">
        <v>3.85</v>
      </c>
      <c r="H504" s="307">
        <v>803344</v>
      </c>
      <c r="I504" s="308">
        <v>1.5E-3</v>
      </c>
      <c r="J504" s="291">
        <v>4.5999999999999996</v>
      </c>
      <c r="K504" s="309">
        <v>52581</v>
      </c>
      <c r="L504" s="306">
        <v>2436</v>
      </c>
      <c r="M504" s="306">
        <v>15191</v>
      </c>
      <c r="N504" s="306">
        <v>527272</v>
      </c>
      <c r="O504" s="306">
        <v>205864</v>
      </c>
    </row>
    <row r="505" spans="1:15" ht="15" x14ac:dyDescent="0.25">
      <c r="A505" s="288" t="s">
        <v>5251</v>
      </c>
      <c r="B505" s="309">
        <v>6727</v>
      </c>
      <c r="C505" s="306">
        <v>17832</v>
      </c>
      <c r="D505" s="307">
        <v>24559</v>
      </c>
      <c r="E505" s="306">
        <v>94447</v>
      </c>
      <c r="F505" s="306">
        <v>2215</v>
      </c>
      <c r="G505" s="291">
        <v>0.69</v>
      </c>
      <c r="H505" s="307">
        <v>174376</v>
      </c>
      <c r="I505" s="308">
        <v>1.5E-3</v>
      </c>
      <c r="J505" s="291">
        <v>7.1</v>
      </c>
      <c r="K505" s="309">
        <v>75460</v>
      </c>
      <c r="L505" s="306">
        <v>9581</v>
      </c>
      <c r="M505" s="306">
        <v>3221</v>
      </c>
      <c r="N505" s="306">
        <v>82241</v>
      </c>
      <c r="O505" s="306">
        <v>3872</v>
      </c>
    </row>
    <row r="506" spans="1:15" ht="15" x14ac:dyDescent="0.25">
      <c r="A506" s="288" t="s">
        <v>5252</v>
      </c>
      <c r="B506" s="304">
        <v>204</v>
      </c>
      <c r="C506" s="291">
        <v>256</v>
      </c>
      <c r="D506" s="305">
        <v>459</v>
      </c>
      <c r="E506" s="306">
        <v>1983</v>
      </c>
      <c r="F506" s="291">
        <v>21</v>
      </c>
      <c r="G506" s="291">
        <v>0</v>
      </c>
      <c r="H506" s="307">
        <v>2754</v>
      </c>
      <c r="I506" s="308">
        <v>1.5E-3</v>
      </c>
      <c r="J506" s="291">
        <v>6</v>
      </c>
      <c r="K506" s="304">
        <v>622</v>
      </c>
      <c r="L506" s="291">
        <v>684</v>
      </c>
      <c r="M506" s="306">
        <v>1275</v>
      </c>
      <c r="N506" s="291">
        <v>135</v>
      </c>
      <c r="O506" s="291">
        <v>38</v>
      </c>
    </row>
    <row r="507" spans="1:15" ht="15" x14ac:dyDescent="0.25">
      <c r="A507" s="288" t="s">
        <v>5253</v>
      </c>
      <c r="B507" s="309">
        <v>4041</v>
      </c>
      <c r="C507" s="306">
        <v>5148</v>
      </c>
      <c r="D507" s="307">
        <v>9189</v>
      </c>
      <c r="E507" s="306">
        <v>112077</v>
      </c>
      <c r="F507" s="291">
        <v>832</v>
      </c>
      <c r="G507" s="291">
        <v>0.28999999999999998</v>
      </c>
      <c r="H507" s="307">
        <v>142123</v>
      </c>
      <c r="I507" s="308">
        <v>1.5E-3</v>
      </c>
      <c r="J507" s="291">
        <v>15.5</v>
      </c>
      <c r="K507" s="309">
        <v>23594</v>
      </c>
      <c r="L507" s="306">
        <v>27150</v>
      </c>
      <c r="M507" s="306">
        <v>30690</v>
      </c>
      <c r="N507" s="306">
        <v>58703</v>
      </c>
      <c r="O507" s="306">
        <v>1986</v>
      </c>
    </row>
    <row r="508" spans="1:15" ht="15" x14ac:dyDescent="0.25">
      <c r="A508" s="288" t="s">
        <v>5254</v>
      </c>
      <c r="B508" s="309">
        <v>10471</v>
      </c>
      <c r="C508" s="291">
        <v>19</v>
      </c>
      <c r="D508" s="307">
        <v>10490</v>
      </c>
      <c r="E508" s="306">
        <v>47314</v>
      </c>
      <c r="F508" s="291">
        <v>937</v>
      </c>
      <c r="G508" s="291">
        <v>0.22</v>
      </c>
      <c r="H508" s="307">
        <v>81122</v>
      </c>
      <c r="I508" s="308">
        <v>1.5E-3</v>
      </c>
      <c r="J508" s="291">
        <v>7.7</v>
      </c>
      <c r="K508" s="309">
        <v>22275</v>
      </c>
      <c r="L508" s="291">
        <v>108</v>
      </c>
      <c r="M508" s="291">
        <v>0</v>
      </c>
      <c r="N508" s="306">
        <v>47226</v>
      </c>
      <c r="O508" s="306">
        <v>11513</v>
      </c>
    </row>
    <row r="509" spans="1:15" ht="15" x14ac:dyDescent="0.25">
      <c r="A509" s="288" t="s">
        <v>5255</v>
      </c>
      <c r="B509" s="304">
        <v>289</v>
      </c>
      <c r="C509" s="306">
        <v>1909</v>
      </c>
      <c r="D509" s="307">
        <v>2198</v>
      </c>
      <c r="E509" s="306">
        <v>27888</v>
      </c>
      <c r="F509" s="291">
        <v>172</v>
      </c>
      <c r="G509" s="291">
        <v>0.06</v>
      </c>
      <c r="H509" s="307">
        <v>34084</v>
      </c>
      <c r="I509" s="308">
        <v>1.5E-3</v>
      </c>
      <c r="J509" s="291">
        <v>15.5</v>
      </c>
      <c r="K509" s="309">
        <v>4724</v>
      </c>
      <c r="L509" s="306">
        <v>4946</v>
      </c>
      <c r="M509" s="306">
        <v>9334</v>
      </c>
      <c r="N509" s="306">
        <v>15048</v>
      </c>
      <c r="O509" s="291">
        <v>31</v>
      </c>
    </row>
    <row r="510" spans="1:15" ht="15" x14ac:dyDescent="0.25">
      <c r="A510" s="288" t="s">
        <v>5256</v>
      </c>
      <c r="B510" s="309">
        <v>1979</v>
      </c>
      <c r="C510" s="291">
        <v>82</v>
      </c>
      <c r="D510" s="307">
        <v>2061</v>
      </c>
      <c r="E510" s="306">
        <v>10367</v>
      </c>
      <c r="F510" s="291">
        <v>170</v>
      </c>
      <c r="G510" s="291">
        <v>0.02</v>
      </c>
      <c r="H510" s="307">
        <v>16478</v>
      </c>
      <c r="I510" s="308">
        <v>1.5E-3</v>
      </c>
      <c r="J510" s="291">
        <v>8</v>
      </c>
      <c r="K510" s="309">
        <v>1239</v>
      </c>
      <c r="L510" s="291">
        <v>8</v>
      </c>
      <c r="M510" s="291">
        <v>0</v>
      </c>
      <c r="N510" s="306">
        <v>10727</v>
      </c>
      <c r="O510" s="306">
        <v>4504</v>
      </c>
    </row>
    <row r="511" spans="1:15" ht="15" x14ac:dyDescent="0.25">
      <c r="A511" s="288" t="s">
        <v>5257</v>
      </c>
      <c r="B511" s="304">
        <v>796</v>
      </c>
      <c r="C511" s="291">
        <v>439</v>
      </c>
      <c r="D511" s="307">
        <v>1235</v>
      </c>
      <c r="E511" s="306">
        <v>40238</v>
      </c>
      <c r="F511" s="291">
        <v>112</v>
      </c>
      <c r="G511" s="291">
        <v>0.14000000000000001</v>
      </c>
      <c r="H511" s="307">
        <v>44315</v>
      </c>
      <c r="I511" s="308">
        <v>1.4E-3</v>
      </c>
      <c r="J511" s="291">
        <v>35.9</v>
      </c>
      <c r="K511" s="309">
        <v>2776</v>
      </c>
      <c r="L511" s="306">
        <v>1037</v>
      </c>
      <c r="M511" s="291">
        <v>0</v>
      </c>
      <c r="N511" s="306">
        <v>40275</v>
      </c>
      <c r="O511" s="291">
        <v>226</v>
      </c>
    </row>
    <row r="512" spans="1:15" ht="15" x14ac:dyDescent="0.25">
      <c r="A512" s="288" t="s">
        <v>5258</v>
      </c>
      <c r="B512" s="309">
        <v>38081</v>
      </c>
      <c r="C512" s="306">
        <v>3344</v>
      </c>
      <c r="D512" s="307">
        <v>41426</v>
      </c>
      <c r="E512" s="306">
        <v>198850</v>
      </c>
      <c r="F512" s="306">
        <v>5925</v>
      </c>
      <c r="G512" s="291">
        <v>1.02</v>
      </c>
      <c r="H512" s="307">
        <v>412458</v>
      </c>
      <c r="I512" s="308">
        <v>1.4E-3</v>
      </c>
      <c r="J512" s="291">
        <v>10</v>
      </c>
      <c r="K512" s="309">
        <v>123499</v>
      </c>
      <c r="L512" s="306">
        <v>7428</v>
      </c>
      <c r="M512" s="306">
        <v>93469</v>
      </c>
      <c r="N512" s="306">
        <v>117174</v>
      </c>
      <c r="O512" s="306">
        <v>70887</v>
      </c>
    </row>
    <row r="513" spans="1:15" ht="15" x14ac:dyDescent="0.25">
      <c r="A513" s="288" t="s">
        <v>5259</v>
      </c>
      <c r="B513" s="309">
        <v>12700</v>
      </c>
      <c r="C513" s="306">
        <v>21555</v>
      </c>
      <c r="D513" s="307">
        <v>34255</v>
      </c>
      <c r="E513" s="306">
        <v>231181</v>
      </c>
      <c r="F513" s="306">
        <v>2853</v>
      </c>
      <c r="G513" s="291">
        <v>1.1100000000000001</v>
      </c>
      <c r="H513" s="307">
        <v>334213</v>
      </c>
      <c r="I513" s="308">
        <v>1.4E-3</v>
      </c>
      <c r="J513" s="291">
        <v>9.8000000000000007</v>
      </c>
      <c r="K513" s="309">
        <v>87585</v>
      </c>
      <c r="L513" s="306">
        <v>111030</v>
      </c>
      <c r="M513" s="291">
        <v>0</v>
      </c>
      <c r="N513" s="306">
        <v>133199</v>
      </c>
      <c r="O513" s="306">
        <v>2399</v>
      </c>
    </row>
    <row r="514" spans="1:15" ht="15" x14ac:dyDescent="0.25">
      <c r="A514" s="288" t="s">
        <v>5260</v>
      </c>
      <c r="B514" s="309">
        <v>12747</v>
      </c>
      <c r="C514" s="306">
        <v>3118</v>
      </c>
      <c r="D514" s="307">
        <v>15865</v>
      </c>
      <c r="E514" s="306">
        <v>74899</v>
      </c>
      <c r="F514" s="306">
        <v>1781</v>
      </c>
      <c r="G514" s="291">
        <v>0.31</v>
      </c>
      <c r="H514" s="307">
        <v>139100</v>
      </c>
      <c r="I514" s="308">
        <v>1.4E-3</v>
      </c>
      <c r="J514" s="291">
        <v>8.8000000000000007</v>
      </c>
      <c r="K514" s="309">
        <v>56270</v>
      </c>
      <c r="L514" s="306">
        <v>3044</v>
      </c>
      <c r="M514" s="291">
        <v>0</v>
      </c>
      <c r="N514" s="306">
        <v>75319</v>
      </c>
      <c r="O514" s="306">
        <v>4466</v>
      </c>
    </row>
    <row r="515" spans="1:15" ht="15" x14ac:dyDescent="0.25">
      <c r="A515" s="288" t="s">
        <v>5261</v>
      </c>
      <c r="B515" s="309">
        <v>3349</v>
      </c>
      <c r="C515" s="306">
        <v>6764</v>
      </c>
      <c r="D515" s="307">
        <v>10114</v>
      </c>
      <c r="E515" s="306">
        <v>243860</v>
      </c>
      <c r="F515" s="291">
        <v>940</v>
      </c>
      <c r="G515" s="291">
        <v>0.67</v>
      </c>
      <c r="H515" s="307">
        <v>277908</v>
      </c>
      <c r="I515" s="308">
        <v>1.4E-3</v>
      </c>
      <c r="J515" s="291">
        <v>27.5</v>
      </c>
      <c r="K515" s="309">
        <v>5132</v>
      </c>
      <c r="L515" s="306">
        <v>11600</v>
      </c>
      <c r="M515" s="306">
        <v>204715</v>
      </c>
      <c r="N515" s="306">
        <v>56139</v>
      </c>
      <c r="O515" s="291">
        <v>321</v>
      </c>
    </row>
    <row r="516" spans="1:15" ht="15" x14ac:dyDescent="0.25">
      <c r="A516" s="288" t="s">
        <v>5262</v>
      </c>
      <c r="B516" s="309">
        <v>11017</v>
      </c>
      <c r="C516" s="306">
        <v>7604</v>
      </c>
      <c r="D516" s="307">
        <v>18620</v>
      </c>
      <c r="E516" s="306">
        <v>255299</v>
      </c>
      <c r="F516" s="306">
        <v>1455</v>
      </c>
      <c r="G516" s="291">
        <v>0.46</v>
      </c>
      <c r="H516" s="307">
        <v>307804</v>
      </c>
      <c r="I516" s="308">
        <v>1.2999999999999999E-3</v>
      </c>
      <c r="J516" s="291">
        <v>16.5</v>
      </c>
      <c r="K516" s="309">
        <v>16441</v>
      </c>
      <c r="L516" s="306">
        <v>21458</v>
      </c>
      <c r="M516" s="291">
        <v>0</v>
      </c>
      <c r="N516" s="306">
        <v>241737</v>
      </c>
      <c r="O516" s="306">
        <v>28168</v>
      </c>
    </row>
    <row r="517" spans="1:15" ht="15" x14ac:dyDescent="0.25">
      <c r="A517" s="288" t="s">
        <v>5263</v>
      </c>
      <c r="B517" s="309">
        <v>11481</v>
      </c>
      <c r="C517" s="306">
        <v>5394</v>
      </c>
      <c r="D517" s="307">
        <v>16875</v>
      </c>
      <c r="E517" s="306">
        <v>130627</v>
      </c>
      <c r="F517" s="306">
        <v>1447</v>
      </c>
      <c r="G517" s="291">
        <v>0.21</v>
      </c>
      <c r="H517" s="307">
        <v>182780</v>
      </c>
      <c r="I517" s="308">
        <v>1.2999999999999999E-3</v>
      </c>
      <c r="J517" s="291">
        <v>10.8</v>
      </c>
      <c r="K517" s="309">
        <v>29095</v>
      </c>
      <c r="L517" s="306">
        <v>54701</v>
      </c>
      <c r="M517" s="291">
        <v>0</v>
      </c>
      <c r="N517" s="306">
        <v>81817</v>
      </c>
      <c r="O517" s="306">
        <v>17166</v>
      </c>
    </row>
    <row r="518" spans="1:15" ht="15" x14ac:dyDescent="0.25">
      <c r="A518" s="288" t="s">
        <v>5264</v>
      </c>
      <c r="B518" s="309">
        <v>25141</v>
      </c>
      <c r="C518" s="291">
        <v>0</v>
      </c>
      <c r="D518" s="307">
        <v>25141</v>
      </c>
      <c r="E518" s="306">
        <v>41061</v>
      </c>
      <c r="F518" s="306">
        <v>3266</v>
      </c>
      <c r="G518" s="291">
        <v>0.33</v>
      </c>
      <c r="H518" s="307">
        <v>158726</v>
      </c>
      <c r="I518" s="308">
        <v>1.2999999999999999E-3</v>
      </c>
      <c r="J518" s="291">
        <v>6.3</v>
      </c>
      <c r="K518" s="309">
        <v>115309</v>
      </c>
      <c r="L518" s="291">
        <v>14</v>
      </c>
      <c r="M518" s="291">
        <v>0</v>
      </c>
      <c r="N518" s="306">
        <v>41203</v>
      </c>
      <c r="O518" s="306">
        <v>2201</v>
      </c>
    </row>
    <row r="519" spans="1:15" ht="15" x14ac:dyDescent="0.25">
      <c r="A519" s="288" t="s">
        <v>5265</v>
      </c>
      <c r="B519" s="309">
        <v>2425</v>
      </c>
      <c r="C519" s="306">
        <v>7277</v>
      </c>
      <c r="D519" s="307">
        <v>9702</v>
      </c>
      <c r="E519" s="306">
        <v>118753</v>
      </c>
      <c r="F519" s="291">
        <v>730</v>
      </c>
      <c r="G519" s="291">
        <v>0.28000000000000003</v>
      </c>
      <c r="H519" s="307">
        <v>145117</v>
      </c>
      <c r="I519" s="308">
        <v>1.1999999999999999E-3</v>
      </c>
      <c r="J519" s="291">
        <v>15</v>
      </c>
      <c r="K519" s="309">
        <v>4555</v>
      </c>
      <c r="L519" s="306">
        <v>126924</v>
      </c>
      <c r="M519" s="291">
        <v>0</v>
      </c>
      <c r="N519" s="306">
        <v>13338</v>
      </c>
      <c r="O519" s="291">
        <v>301</v>
      </c>
    </row>
    <row r="520" spans="1:15" ht="15" x14ac:dyDescent="0.25">
      <c r="A520" s="288" t="s">
        <v>5266</v>
      </c>
      <c r="B520" s="309">
        <v>10766</v>
      </c>
      <c r="C520" s="291">
        <v>7</v>
      </c>
      <c r="D520" s="307">
        <v>10773</v>
      </c>
      <c r="E520" s="306">
        <v>9117</v>
      </c>
      <c r="F520" s="306">
        <v>1122</v>
      </c>
      <c r="G520" s="291">
        <v>0.06</v>
      </c>
      <c r="H520" s="307">
        <v>49545</v>
      </c>
      <c r="I520" s="308">
        <v>1.1999999999999999E-3</v>
      </c>
      <c r="J520" s="291">
        <v>4.5999999999999996</v>
      </c>
      <c r="K520" s="309">
        <v>30823</v>
      </c>
      <c r="L520" s="291">
        <v>79</v>
      </c>
      <c r="M520" s="291">
        <v>0</v>
      </c>
      <c r="N520" s="306">
        <v>9167</v>
      </c>
      <c r="O520" s="306">
        <v>9476</v>
      </c>
    </row>
    <row r="521" spans="1:15" ht="15" x14ac:dyDescent="0.25">
      <c r="A521" s="288" t="s">
        <v>5267</v>
      </c>
      <c r="B521" s="304">
        <v>619</v>
      </c>
      <c r="C521" s="291">
        <v>522</v>
      </c>
      <c r="D521" s="307">
        <v>1141</v>
      </c>
      <c r="E521" s="306">
        <v>16261</v>
      </c>
      <c r="F521" s="291">
        <v>68</v>
      </c>
      <c r="G521" s="291">
        <v>0.03</v>
      </c>
      <c r="H521" s="307">
        <v>18706</v>
      </c>
      <c r="I521" s="308">
        <v>1.1999999999999999E-3</v>
      </c>
      <c r="J521" s="291">
        <v>16.399999999999999</v>
      </c>
      <c r="K521" s="309">
        <v>1104</v>
      </c>
      <c r="L521" s="306">
        <v>11043</v>
      </c>
      <c r="M521" s="291">
        <v>0</v>
      </c>
      <c r="N521" s="306">
        <v>5894</v>
      </c>
      <c r="O521" s="291">
        <v>664</v>
      </c>
    </row>
    <row r="522" spans="1:15" ht="15" x14ac:dyDescent="0.25">
      <c r="A522" s="288" t="s">
        <v>5268</v>
      </c>
      <c r="B522" s="309">
        <v>5558</v>
      </c>
      <c r="C522" s="306">
        <v>15777</v>
      </c>
      <c r="D522" s="307">
        <v>21335</v>
      </c>
      <c r="E522" s="306">
        <v>471809</v>
      </c>
      <c r="F522" s="291">
        <v>818</v>
      </c>
      <c r="G522" s="291">
        <v>0.94</v>
      </c>
      <c r="H522" s="307">
        <v>501519</v>
      </c>
      <c r="I522" s="308">
        <v>1.1999999999999999E-3</v>
      </c>
      <c r="J522" s="291">
        <v>23.5</v>
      </c>
      <c r="K522" s="309">
        <v>6262</v>
      </c>
      <c r="L522" s="306">
        <v>135401</v>
      </c>
      <c r="M522" s="306">
        <v>302274</v>
      </c>
      <c r="N522" s="306">
        <v>55809</v>
      </c>
      <c r="O522" s="306">
        <v>1774</v>
      </c>
    </row>
    <row r="523" spans="1:15" ht="15" x14ac:dyDescent="0.25">
      <c r="A523" s="288" t="s">
        <v>5269</v>
      </c>
      <c r="B523" s="309">
        <v>3915</v>
      </c>
      <c r="C523" s="291">
        <v>812</v>
      </c>
      <c r="D523" s="307">
        <v>4728</v>
      </c>
      <c r="E523" s="306">
        <v>48752</v>
      </c>
      <c r="F523" s="291">
        <v>363</v>
      </c>
      <c r="G523" s="291">
        <v>0.1</v>
      </c>
      <c r="H523" s="307">
        <v>61855</v>
      </c>
      <c r="I523" s="308">
        <v>1.1999999999999999E-3</v>
      </c>
      <c r="J523" s="291">
        <v>13.1</v>
      </c>
      <c r="K523" s="309">
        <v>5996</v>
      </c>
      <c r="L523" s="306">
        <v>43591</v>
      </c>
      <c r="M523" s="291">
        <v>0</v>
      </c>
      <c r="N523" s="306">
        <v>11260</v>
      </c>
      <c r="O523" s="306">
        <v>1007</v>
      </c>
    </row>
    <row r="524" spans="1:15" ht="15" x14ac:dyDescent="0.25">
      <c r="A524" s="288" t="s">
        <v>5270</v>
      </c>
      <c r="B524" s="309">
        <v>297210</v>
      </c>
      <c r="C524" s="306">
        <v>76131</v>
      </c>
      <c r="D524" s="307">
        <v>373341</v>
      </c>
      <c r="E524" s="306">
        <v>1514757</v>
      </c>
      <c r="F524" s="306">
        <v>60514</v>
      </c>
      <c r="G524" s="291">
        <v>6.06</v>
      </c>
      <c r="H524" s="307">
        <v>3695066</v>
      </c>
      <c r="I524" s="308">
        <v>1.1999999999999999E-3</v>
      </c>
      <c r="J524" s="291">
        <v>9.9</v>
      </c>
      <c r="K524" s="309">
        <v>1444650</v>
      </c>
      <c r="L524" s="306">
        <v>265271</v>
      </c>
      <c r="M524" s="306">
        <v>806212</v>
      </c>
      <c r="N524" s="306">
        <v>1030615</v>
      </c>
      <c r="O524" s="306">
        <v>148318</v>
      </c>
    </row>
    <row r="525" spans="1:15" ht="15" x14ac:dyDescent="0.25">
      <c r="A525" s="288" t="s">
        <v>5271</v>
      </c>
      <c r="B525" s="304">
        <v>146</v>
      </c>
      <c r="C525" s="291">
        <v>0</v>
      </c>
      <c r="D525" s="305">
        <v>146</v>
      </c>
      <c r="E525" s="291">
        <v>0</v>
      </c>
      <c r="F525" s="291">
        <v>11</v>
      </c>
      <c r="G525" s="291">
        <v>0</v>
      </c>
      <c r="H525" s="305">
        <v>382</v>
      </c>
      <c r="I525" s="308">
        <v>1.1999999999999999E-3</v>
      </c>
      <c r="J525" s="291">
        <v>2.6</v>
      </c>
      <c r="K525" s="304">
        <v>10</v>
      </c>
      <c r="L525" s="291">
        <v>0</v>
      </c>
      <c r="M525" s="291">
        <v>0</v>
      </c>
      <c r="N525" s="291">
        <v>0</v>
      </c>
      <c r="O525" s="291">
        <v>372</v>
      </c>
    </row>
    <row r="526" spans="1:15" ht="15" x14ac:dyDescent="0.25">
      <c r="A526" s="288" t="s">
        <v>5272</v>
      </c>
      <c r="B526" s="309">
        <v>2066</v>
      </c>
      <c r="C526" s="306">
        <v>2937</v>
      </c>
      <c r="D526" s="307">
        <v>5003</v>
      </c>
      <c r="E526" s="306">
        <v>94937</v>
      </c>
      <c r="F526" s="291">
        <v>180</v>
      </c>
      <c r="G526" s="291">
        <v>0.22</v>
      </c>
      <c r="H526" s="307">
        <v>101483</v>
      </c>
      <c r="I526" s="308">
        <v>1.1999999999999999E-3</v>
      </c>
      <c r="J526" s="291">
        <v>20.3</v>
      </c>
      <c r="K526" s="304">
        <v>392</v>
      </c>
      <c r="L526" s="306">
        <v>12480</v>
      </c>
      <c r="M526" s="306">
        <v>77504</v>
      </c>
      <c r="N526" s="306">
        <v>9235</v>
      </c>
      <c r="O526" s="306">
        <v>1872</v>
      </c>
    </row>
    <row r="527" spans="1:15" ht="15" x14ac:dyDescent="0.25">
      <c r="A527" s="288" t="s">
        <v>5273</v>
      </c>
      <c r="B527" s="309">
        <v>44885</v>
      </c>
      <c r="C527" s="306">
        <v>1472</v>
      </c>
      <c r="D527" s="307">
        <v>46357</v>
      </c>
      <c r="E527" s="306">
        <v>66804</v>
      </c>
      <c r="F527" s="306">
        <v>5149</v>
      </c>
      <c r="G527" s="291">
        <v>0.36</v>
      </c>
      <c r="H527" s="307">
        <v>252269</v>
      </c>
      <c r="I527" s="308">
        <v>1.1000000000000001E-3</v>
      </c>
      <c r="J527" s="291">
        <v>5.4</v>
      </c>
      <c r="K527" s="309">
        <v>161356</v>
      </c>
      <c r="L527" s="306">
        <v>2805</v>
      </c>
      <c r="M527" s="291">
        <v>227</v>
      </c>
      <c r="N527" s="306">
        <v>63313</v>
      </c>
      <c r="O527" s="306">
        <v>24569</v>
      </c>
    </row>
    <row r="528" spans="1:15" ht="15" x14ac:dyDescent="0.25">
      <c r="A528" s="288" t="s">
        <v>5274</v>
      </c>
      <c r="B528" s="309">
        <v>56597</v>
      </c>
      <c r="C528" s="306">
        <v>2144</v>
      </c>
      <c r="D528" s="307">
        <v>58741</v>
      </c>
      <c r="E528" s="306">
        <v>106630</v>
      </c>
      <c r="F528" s="306">
        <v>6181</v>
      </c>
      <c r="G528" s="291">
        <v>0.32</v>
      </c>
      <c r="H528" s="307">
        <v>329233</v>
      </c>
      <c r="I528" s="308">
        <v>1.1000000000000001E-3</v>
      </c>
      <c r="J528" s="291">
        <v>5.6</v>
      </c>
      <c r="K528" s="309">
        <v>200656</v>
      </c>
      <c r="L528" s="306">
        <v>72344</v>
      </c>
      <c r="M528" s="291">
        <v>0</v>
      </c>
      <c r="N528" s="306">
        <v>37135</v>
      </c>
      <c r="O528" s="306">
        <v>19098</v>
      </c>
    </row>
    <row r="529" spans="1:15" ht="15" x14ac:dyDescent="0.25">
      <c r="A529" s="288" t="s">
        <v>5275</v>
      </c>
      <c r="B529" s="304">
        <v>732</v>
      </c>
      <c r="C529" s="306">
        <v>1532</v>
      </c>
      <c r="D529" s="307">
        <v>2264</v>
      </c>
      <c r="E529" s="306">
        <v>20032</v>
      </c>
      <c r="F529" s="291">
        <v>83</v>
      </c>
      <c r="G529" s="291">
        <v>0.04</v>
      </c>
      <c r="H529" s="307">
        <v>23022</v>
      </c>
      <c r="I529" s="308">
        <v>1.1000000000000001E-3</v>
      </c>
      <c r="J529" s="291">
        <v>10.199999999999999</v>
      </c>
      <c r="K529" s="304">
        <v>719</v>
      </c>
      <c r="L529" s="306">
        <v>3863</v>
      </c>
      <c r="M529" s="306">
        <v>16291</v>
      </c>
      <c r="N529" s="306">
        <v>1401</v>
      </c>
      <c r="O529" s="291">
        <v>748</v>
      </c>
    </row>
    <row r="530" spans="1:15" ht="15" x14ac:dyDescent="0.25">
      <c r="A530" s="288" t="s">
        <v>5276</v>
      </c>
      <c r="B530" s="309">
        <v>22543</v>
      </c>
      <c r="C530" s="306">
        <v>22600</v>
      </c>
      <c r="D530" s="307">
        <v>45143</v>
      </c>
      <c r="E530" s="306">
        <v>134655</v>
      </c>
      <c r="F530" s="306">
        <v>3117</v>
      </c>
      <c r="G530" s="291">
        <v>0.28999999999999998</v>
      </c>
      <c r="H530" s="307">
        <v>246970</v>
      </c>
      <c r="I530" s="308">
        <v>1.1000000000000001E-3</v>
      </c>
      <c r="J530" s="291">
        <v>5.5</v>
      </c>
      <c r="K530" s="309">
        <v>54936</v>
      </c>
      <c r="L530" s="306">
        <v>39417</v>
      </c>
      <c r="M530" s="291">
        <v>0</v>
      </c>
      <c r="N530" s="306">
        <v>99514</v>
      </c>
      <c r="O530" s="306">
        <v>53103</v>
      </c>
    </row>
    <row r="531" spans="1:15" ht="15" x14ac:dyDescent="0.25">
      <c r="A531" s="288" t="s">
        <v>5277</v>
      </c>
      <c r="B531" s="309">
        <v>51675</v>
      </c>
      <c r="C531" s="306">
        <v>87985</v>
      </c>
      <c r="D531" s="307">
        <v>139660</v>
      </c>
      <c r="E531" s="306">
        <v>1240529</v>
      </c>
      <c r="F531" s="306">
        <v>7206</v>
      </c>
      <c r="G531" s="291">
        <v>2.6</v>
      </c>
      <c r="H531" s="307">
        <v>1500718</v>
      </c>
      <c r="I531" s="308">
        <v>1E-3</v>
      </c>
      <c r="J531" s="291">
        <v>10.7</v>
      </c>
      <c r="K531" s="309">
        <v>145063</v>
      </c>
      <c r="L531" s="306">
        <v>1176333</v>
      </c>
      <c r="M531" s="291">
        <v>0</v>
      </c>
      <c r="N531" s="306">
        <v>162240</v>
      </c>
      <c r="O531" s="306">
        <v>17082</v>
      </c>
    </row>
    <row r="532" spans="1:15" ht="15" x14ac:dyDescent="0.25">
      <c r="A532" s="288" t="s">
        <v>5278</v>
      </c>
      <c r="B532" s="309">
        <v>1863</v>
      </c>
      <c r="C532" s="306">
        <v>4750</v>
      </c>
      <c r="D532" s="307">
        <v>6613</v>
      </c>
      <c r="E532" s="306">
        <v>23445</v>
      </c>
      <c r="F532" s="291">
        <v>364</v>
      </c>
      <c r="G532" s="291">
        <v>0.06</v>
      </c>
      <c r="H532" s="307">
        <v>36552</v>
      </c>
      <c r="I532" s="308">
        <v>1E-3</v>
      </c>
      <c r="J532" s="291">
        <v>5.5</v>
      </c>
      <c r="K532" s="309">
        <v>3444</v>
      </c>
      <c r="L532" s="306">
        <v>22505</v>
      </c>
      <c r="M532" s="291">
        <v>0</v>
      </c>
      <c r="N532" s="306">
        <v>3344</v>
      </c>
      <c r="O532" s="306">
        <v>7259</v>
      </c>
    </row>
    <row r="533" spans="1:15" ht="15" x14ac:dyDescent="0.25">
      <c r="A533" s="288" t="s">
        <v>5279</v>
      </c>
      <c r="B533" s="309">
        <v>14188</v>
      </c>
      <c r="C533" s="291">
        <v>0</v>
      </c>
      <c r="D533" s="307">
        <v>14188</v>
      </c>
      <c r="E533" s="306">
        <v>33230</v>
      </c>
      <c r="F533" s="306">
        <v>1425</v>
      </c>
      <c r="G533" s="291">
        <v>0.12</v>
      </c>
      <c r="H533" s="307">
        <v>84560</v>
      </c>
      <c r="I533" s="308">
        <v>1E-3</v>
      </c>
      <c r="J533" s="291">
        <v>6</v>
      </c>
      <c r="K533" s="309">
        <v>50832</v>
      </c>
      <c r="L533" s="291">
        <v>0</v>
      </c>
      <c r="M533" s="291">
        <v>0</v>
      </c>
      <c r="N533" s="306">
        <v>33292</v>
      </c>
      <c r="O533" s="291">
        <v>435</v>
      </c>
    </row>
    <row r="534" spans="1:15" ht="15" x14ac:dyDescent="0.25">
      <c r="A534" s="288" t="s">
        <v>5280</v>
      </c>
      <c r="B534" s="309">
        <v>41848</v>
      </c>
      <c r="C534" s="306">
        <v>1033</v>
      </c>
      <c r="D534" s="307">
        <v>42881</v>
      </c>
      <c r="E534" s="306">
        <v>44236</v>
      </c>
      <c r="F534" s="306">
        <v>2821</v>
      </c>
      <c r="G534" s="291">
        <v>0.28999999999999998</v>
      </c>
      <c r="H534" s="307">
        <v>145891</v>
      </c>
      <c r="I534" s="308">
        <v>8.9999999999999998E-4</v>
      </c>
      <c r="J534" s="291">
        <v>3.4</v>
      </c>
      <c r="K534" s="309">
        <v>98460</v>
      </c>
      <c r="L534" s="306">
        <v>10222</v>
      </c>
      <c r="M534" s="291">
        <v>0</v>
      </c>
      <c r="N534" s="306">
        <v>34190</v>
      </c>
      <c r="O534" s="306">
        <v>3019</v>
      </c>
    </row>
    <row r="535" spans="1:15" ht="15" x14ac:dyDescent="0.25">
      <c r="A535" s="288" t="s">
        <v>5281</v>
      </c>
      <c r="B535" s="309">
        <v>2925</v>
      </c>
      <c r="C535" s="291">
        <v>72</v>
      </c>
      <c r="D535" s="307">
        <v>2997</v>
      </c>
      <c r="E535" s="306">
        <v>3092</v>
      </c>
      <c r="F535" s="291">
        <v>197</v>
      </c>
      <c r="G535" s="291">
        <v>0.02</v>
      </c>
      <c r="H535" s="307">
        <v>10197</v>
      </c>
      <c r="I535" s="308">
        <v>8.9999999999999998E-4</v>
      </c>
      <c r="J535" s="291">
        <v>3.4</v>
      </c>
      <c r="K535" s="309">
        <v>6882</v>
      </c>
      <c r="L535" s="291">
        <v>714</v>
      </c>
      <c r="M535" s="291">
        <v>0</v>
      </c>
      <c r="N535" s="306">
        <v>2390</v>
      </c>
      <c r="O535" s="291">
        <v>211</v>
      </c>
    </row>
    <row r="536" spans="1:15" ht="15" x14ac:dyDescent="0.25">
      <c r="A536" s="288" t="s">
        <v>5282</v>
      </c>
      <c r="B536" s="304">
        <v>225</v>
      </c>
      <c r="C536" s="291">
        <v>6</v>
      </c>
      <c r="D536" s="305">
        <v>231</v>
      </c>
      <c r="E536" s="291">
        <v>238</v>
      </c>
      <c r="F536" s="291">
        <v>15</v>
      </c>
      <c r="G536" s="291">
        <v>0</v>
      </c>
      <c r="H536" s="305">
        <v>784</v>
      </c>
      <c r="I536" s="308">
        <v>8.9999999999999998E-4</v>
      </c>
      <c r="J536" s="291">
        <v>3.4</v>
      </c>
      <c r="K536" s="304">
        <v>529</v>
      </c>
      <c r="L536" s="291">
        <v>55</v>
      </c>
      <c r="M536" s="291">
        <v>0</v>
      </c>
      <c r="N536" s="291">
        <v>184</v>
      </c>
      <c r="O536" s="291">
        <v>16</v>
      </c>
    </row>
    <row r="537" spans="1:15" ht="15" x14ac:dyDescent="0.25">
      <c r="A537" s="288" t="s">
        <v>5283</v>
      </c>
      <c r="B537" s="309">
        <v>1252</v>
      </c>
      <c r="C537" s="306">
        <v>2162</v>
      </c>
      <c r="D537" s="307">
        <v>3414</v>
      </c>
      <c r="E537" s="306">
        <v>81012</v>
      </c>
      <c r="F537" s="291">
        <v>145</v>
      </c>
      <c r="G537" s="291">
        <v>0.26</v>
      </c>
      <c r="H537" s="307">
        <v>86320</v>
      </c>
      <c r="I537" s="308">
        <v>8.9999999999999998E-4</v>
      </c>
      <c r="J537" s="291">
        <v>25.3</v>
      </c>
      <c r="K537" s="309">
        <v>3123</v>
      </c>
      <c r="L537" s="306">
        <v>36773</v>
      </c>
      <c r="M537" s="306">
        <v>21857</v>
      </c>
      <c r="N537" s="306">
        <v>24437</v>
      </c>
      <c r="O537" s="291">
        <v>130</v>
      </c>
    </row>
    <row r="538" spans="1:15" ht="15" x14ac:dyDescent="0.25">
      <c r="A538" s="288" t="s">
        <v>5284</v>
      </c>
      <c r="B538" s="309">
        <v>2369</v>
      </c>
      <c r="C538" s="306">
        <v>3518</v>
      </c>
      <c r="D538" s="307">
        <v>5887</v>
      </c>
      <c r="E538" s="306">
        <v>152018</v>
      </c>
      <c r="F538" s="291">
        <v>171</v>
      </c>
      <c r="G538" s="291">
        <v>0.11</v>
      </c>
      <c r="H538" s="307">
        <v>158206</v>
      </c>
      <c r="I538" s="308">
        <v>8.9999999999999998E-4</v>
      </c>
      <c r="J538" s="291">
        <v>26.9</v>
      </c>
      <c r="K538" s="304">
        <v>926</v>
      </c>
      <c r="L538" s="306">
        <v>152234</v>
      </c>
      <c r="M538" s="291">
        <v>0</v>
      </c>
      <c r="N538" s="306">
        <v>2972</v>
      </c>
      <c r="O538" s="306">
        <v>2074</v>
      </c>
    </row>
    <row r="539" spans="1:15" ht="15" x14ac:dyDescent="0.25">
      <c r="A539" s="288" t="s">
        <v>5285</v>
      </c>
      <c r="B539" s="309">
        <v>47631</v>
      </c>
      <c r="C539" s="306">
        <v>2555</v>
      </c>
      <c r="D539" s="307">
        <v>50186</v>
      </c>
      <c r="E539" s="306">
        <v>369402</v>
      </c>
      <c r="F539" s="306">
        <v>4466</v>
      </c>
      <c r="G539" s="291">
        <v>0.96</v>
      </c>
      <c r="H539" s="307">
        <v>530474</v>
      </c>
      <c r="I539" s="308">
        <v>8.9999999999999998E-4</v>
      </c>
      <c r="J539" s="291">
        <v>10.6</v>
      </c>
      <c r="K539" s="309">
        <v>154188</v>
      </c>
      <c r="L539" s="306">
        <v>15508</v>
      </c>
      <c r="M539" s="291">
        <v>0</v>
      </c>
      <c r="N539" s="306">
        <v>358013</v>
      </c>
      <c r="O539" s="306">
        <v>2766</v>
      </c>
    </row>
    <row r="540" spans="1:15" ht="15" x14ac:dyDescent="0.25">
      <c r="A540" s="288" t="s">
        <v>5286</v>
      </c>
      <c r="B540" s="309">
        <v>8254</v>
      </c>
      <c r="C540" s="306">
        <v>20942</v>
      </c>
      <c r="D540" s="307">
        <v>29196</v>
      </c>
      <c r="E540" s="306">
        <v>395756</v>
      </c>
      <c r="F540" s="291">
        <v>902</v>
      </c>
      <c r="G540" s="291">
        <v>0.84</v>
      </c>
      <c r="H540" s="307">
        <v>428464</v>
      </c>
      <c r="I540" s="308">
        <v>8.9999999999999998E-4</v>
      </c>
      <c r="J540" s="291">
        <v>14.7</v>
      </c>
      <c r="K540" s="309">
        <v>6874</v>
      </c>
      <c r="L540" s="306">
        <v>70375</v>
      </c>
      <c r="M540" s="306">
        <v>322914</v>
      </c>
      <c r="N540" s="306">
        <v>26221</v>
      </c>
      <c r="O540" s="306">
        <v>2081</v>
      </c>
    </row>
    <row r="541" spans="1:15" ht="15" x14ac:dyDescent="0.25">
      <c r="A541" s="288" t="s">
        <v>5287</v>
      </c>
      <c r="B541" s="309">
        <v>38100</v>
      </c>
      <c r="C541" s="306">
        <v>44945</v>
      </c>
      <c r="D541" s="307">
        <v>83045</v>
      </c>
      <c r="E541" s="306">
        <v>225751</v>
      </c>
      <c r="F541" s="306">
        <v>4284</v>
      </c>
      <c r="G541" s="291">
        <v>1.25</v>
      </c>
      <c r="H541" s="307">
        <v>380339</v>
      </c>
      <c r="I541" s="308">
        <v>8.9999999999999998E-4</v>
      </c>
      <c r="J541" s="291">
        <v>4.5999999999999996</v>
      </c>
      <c r="K541" s="309">
        <v>135883</v>
      </c>
      <c r="L541" s="306">
        <v>54091</v>
      </c>
      <c r="M541" s="291">
        <v>134</v>
      </c>
      <c r="N541" s="306">
        <v>175507</v>
      </c>
      <c r="O541" s="306">
        <v>14724</v>
      </c>
    </row>
    <row r="542" spans="1:15" ht="15" x14ac:dyDescent="0.25">
      <c r="A542" s="288" t="s">
        <v>5288</v>
      </c>
      <c r="B542" s="309">
        <v>171269</v>
      </c>
      <c r="C542" s="306">
        <v>230198</v>
      </c>
      <c r="D542" s="307">
        <v>401467</v>
      </c>
      <c r="E542" s="306">
        <v>2443682</v>
      </c>
      <c r="F542" s="306">
        <v>12651</v>
      </c>
      <c r="G542" s="291">
        <v>9.18</v>
      </c>
      <c r="H542" s="307">
        <v>2901845</v>
      </c>
      <c r="I542" s="308">
        <v>8.9999999999999998E-4</v>
      </c>
      <c r="J542" s="291">
        <v>7.2</v>
      </c>
      <c r="K542" s="309">
        <v>327371</v>
      </c>
      <c r="L542" s="306">
        <v>605379</v>
      </c>
      <c r="M542" s="306">
        <v>13307</v>
      </c>
      <c r="N542" s="306">
        <v>1917291</v>
      </c>
      <c r="O542" s="306">
        <v>38498</v>
      </c>
    </row>
    <row r="543" spans="1:15" ht="15" x14ac:dyDescent="0.25">
      <c r="A543" s="288" t="s">
        <v>5289</v>
      </c>
      <c r="B543" s="309">
        <v>3251</v>
      </c>
      <c r="C543" s="306">
        <v>4930</v>
      </c>
      <c r="D543" s="307">
        <v>8181</v>
      </c>
      <c r="E543" s="306">
        <v>102860</v>
      </c>
      <c r="F543" s="291">
        <v>426</v>
      </c>
      <c r="G543" s="291">
        <v>0.56000000000000005</v>
      </c>
      <c r="H543" s="307">
        <v>118358</v>
      </c>
      <c r="I543" s="308">
        <v>8.9999999999999998E-4</v>
      </c>
      <c r="J543" s="291">
        <v>14.5</v>
      </c>
      <c r="K543" s="309">
        <v>9715</v>
      </c>
      <c r="L543" s="306">
        <v>7778</v>
      </c>
      <c r="M543" s="291">
        <v>0</v>
      </c>
      <c r="N543" s="306">
        <v>95400</v>
      </c>
      <c r="O543" s="306">
        <v>5465</v>
      </c>
    </row>
    <row r="544" spans="1:15" ht="15" x14ac:dyDescent="0.25">
      <c r="A544" s="288" t="s">
        <v>5290</v>
      </c>
      <c r="B544" s="309">
        <v>16452</v>
      </c>
      <c r="C544" s="306">
        <v>27204</v>
      </c>
      <c r="D544" s="307">
        <v>43655</v>
      </c>
      <c r="E544" s="306">
        <v>558368</v>
      </c>
      <c r="F544" s="306">
        <v>1816</v>
      </c>
      <c r="G544" s="291">
        <v>1.32</v>
      </c>
      <c r="H544" s="307">
        <v>624129</v>
      </c>
      <c r="I544" s="308">
        <v>8.9999999999999998E-4</v>
      </c>
      <c r="J544" s="291">
        <v>14.3</v>
      </c>
      <c r="K544" s="309">
        <v>9641</v>
      </c>
      <c r="L544" s="306">
        <v>6831</v>
      </c>
      <c r="M544" s="306">
        <v>480664</v>
      </c>
      <c r="N544" s="306">
        <v>124462</v>
      </c>
      <c r="O544" s="306">
        <v>2532</v>
      </c>
    </row>
    <row r="545" spans="1:15" ht="15" x14ac:dyDescent="0.25">
      <c r="A545" s="288" t="s">
        <v>5291</v>
      </c>
      <c r="B545" s="309">
        <v>25715</v>
      </c>
      <c r="C545" s="306">
        <v>42026</v>
      </c>
      <c r="D545" s="307">
        <v>67742</v>
      </c>
      <c r="E545" s="306">
        <v>640487</v>
      </c>
      <c r="F545" s="306">
        <v>3211</v>
      </c>
      <c r="G545" s="291">
        <v>3.04</v>
      </c>
      <c r="H545" s="307">
        <v>756979</v>
      </c>
      <c r="I545" s="308">
        <v>8.0000000000000004E-4</v>
      </c>
      <c r="J545" s="291">
        <v>11.2</v>
      </c>
      <c r="K545" s="309">
        <v>62620</v>
      </c>
      <c r="L545" s="306">
        <v>5861</v>
      </c>
      <c r="M545" s="306">
        <v>245706</v>
      </c>
      <c r="N545" s="306">
        <v>423049</v>
      </c>
      <c r="O545" s="306">
        <v>19744</v>
      </c>
    </row>
    <row r="546" spans="1:15" ht="15" x14ac:dyDescent="0.25">
      <c r="A546" s="288" t="s">
        <v>5292</v>
      </c>
      <c r="B546" s="309">
        <v>182855</v>
      </c>
      <c r="C546" s="291">
        <v>0</v>
      </c>
      <c r="D546" s="307">
        <v>182855</v>
      </c>
      <c r="E546" s="306">
        <v>135806</v>
      </c>
      <c r="F546" s="306">
        <v>15797</v>
      </c>
      <c r="G546" s="291">
        <v>1.06</v>
      </c>
      <c r="H546" s="307">
        <v>704807</v>
      </c>
      <c r="I546" s="308">
        <v>8.0000000000000004E-4</v>
      </c>
      <c r="J546" s="291">
        <v>3.9</v>
      </c>
      <c r="K546" s="309">
        <v>565871</v>
      </c>
      <c r="L546" s="291">
        <v>11</v>
      </c>
      <c r="M546" s="291">
        <v>0</v>
      </c>
      <c r="N546" s="306">
        <v>136299</v>
      </c>
      <c r="O546" s="306">
        <v>2626</v>
      </c>
    </row>
    <row r="547" spans="1:15" ht="15" x14ac:dyDescent="0.25">
      <c r="A547" s="288" t="s">
        <v>5293</v>
      </c>
      <c r="B547" s="309">
        <v>1258</v>
      </c>
      <c r="C547" s="306">
        <v>1587</v>
      </c>
      <c r="D547" s="307">
        <v>2845</v>
      </c>
      <c r="E547" s="306">
        <v>51752</v>
      </c>
      <c r="F547" s="291">
        <v>156</v>
      </c>
      <c r="G547" s="291">
        <v>0.16</v>
      </c>
      <c r="H547" s="307">
        <v>57420</v>
      </c>
      <c r="I547" s="308">
        <v>8.0000000000000004E-4</v>
      </c>
      <c r="J547" s="291">
        <v>20.2</v>
      </c>
      <c r="K547" s="309">
        <v>2698</v>
      </c>
      <c r="L547" s="306">
        <v>6071</v>
      </c>
      <c r="M547" s="306">
        <v>12394</v>
      </c>
      <c r="N547" s="306">
        <v>35038</v>
      </c>
      <c r="O547" s="306">
        <v>1219</v>
      </c>
    </row>
    <row r="548" spans="1:15" ht="15" x14ac:dyDescent="0.25">
      <c r="A548" s="288" t="s">
        <v>5294</v>
      </c>
      <c r="B548" s="309">
        <v>53152</v>
      </c>
      <c r="C548" s="306">
        <v>13320</v>
      </c>
      <c r="D548" s="307">
        <v>66471</v>
      </c>
      <c r="E548" s="306">
        <v>589819</v>
      </c>
      <c r="F548" s="306">
        <v>3878</v>
      </c>
      <c r="G548" s="291">
        <v>1.93</v>
      </c>
      <c r="H548" s="307">
        <v>729998</v>
      </c>
      <c r="I548" s="308">
        <v>8.0000000000000004E-4</v>
      </c>
      <c r="J548" s="291">
        <v>11</v>
      </c>
      <c r="K548" s="309">
        <v>85661</v>
      </c>
      <c r="L548" s="306">
        <v>157197</v>
      </c>
      <c r="M548" s="306">
        <v>92441</v>
      </c>
      <c r="N548" s="306">
        <v>370429</v>
      </c>
      <c r="O548" s="306">
        <v>24270</v>
      </c>
    </row>
    <row r="549" spans="1:15" ht="15" x14ac:dyDescent="0.25">
      <c r="A549" s="288" t="s">
        <v>5295</v>
      </c>
      <c r="B549" s="304">
        <v>127</v>
      </c>
      <c r="C549" s="291">
        <v>255</v>
      </c>
      <c r="D549" s="305">
        <v>383</v>
      </c>
      <c r="E549" s="306">
        <v>4739</v>
      </c>
      <c r="F549" s="291">
        <v>17</v>
      </c>
      <c r="G549" s="291">
        <v>0.03</v>
      </c>
      <c r="H549" s="307">
        <v>5344</v>
      </c>
      <c r="I549" s="308">
        <v>8.0000000000000004E-4</v>
      </c>
      <c r="J549" s="291">
        <v>14</v>
      </c>
      <c r="K549" s="304">
        <v>452</v>
      </c>
      <c r="L549" s="291">
        <v>34</v>
      </c>
      <c r="M549" s="291">
        <v>0</v>
      </c>
      <c r="N549" s="306">
        <v>4718</v>
      </c>
      <c r="O549" s="291">
        <v>139</v>
      </c>
    </row>
    <row r="550" spans="1:15" ht="15" x14ac:dyDescent="0.25">
      <c r="A550" s="288" t="s">
        <v>5296</v>
      </c>
      <c r="B550" s="309">
        <v>84870</v>
      </c>
      <c r="C550" s="291">
        <v>233</v>
      </c>
      <c r="D550" s="307">
        <v>85103</v>
      </c>
      <c r="E550" s="306">
        <v>345655</v>
      </c>
      <c r="F550" s="306">
        <v>6560</v>
      </c>
      <c r="G550" s="291">
        <v>2.15</v>
      </c>
      <c r="H550" s="307">
        <v>582459</v>
      </c>
      <c r="I550" s="308">
        <v>8.0000000000000004E-4</v>
      </c>
      <c r="J550" s="291">
        <v>6.8</v>
      </c>
      <c r="K550" s="309">
        <v>174895</v>
      </c>
      <c r="L550" s="291">
        <v>538</v>
      </c>
      <c r="M550" s="291">
        <v>0</v>
      </c>
      <c r="N550" s="306">
        <v>345854</v>
      </c>
      <c r="O550" s="306">
        <v>61173</v>
      </c>
    </row>
    <row r="551" spans="1:15" ht="15" x14ac:dyDescent="0.25">
      <c r="A551" s="288" t="s">
        <v>5297</v>
      </c>
      <c r="B551" s="309">
        <v>83179</v>
      </c>
      <c r="C551" s="306">
        <v>103545</v>
      </c>
      <c r="D551" s="307">
        <v>186724</v>
      </c>
      <c r="E551" s="306">
        <v>471455</v>
      </c>
      <c r="F551" s="306">
        <v>5832</v>
      </c>
      <c r="G551" s="291">
        <v>3.65</v>
      </c>
      <c r="H551" s="307">
        <v>682497</v>
      </c>
      <c r="I551" s="308">
        <v>8.0000000000000004E-4</v>
      </c>
      <c r="J551" s="291">
        <v>3.7</v>
      </c>
      <c r="K551" s="309">
        <v>157158</v>
      </c>
      <c r="L551" s="306">
        <v>5414</v>
      </c>
      <c r="M551" s="291">
        <v>0</v>
      </c>
      <c r="N551" s="306">
        <v>467838</v>
      </c>
      <c r="O551" s="306">
        <v>52087</v>
      </c>
    </row>
    <row r="552" spans="1:15" ht="15" x14ac:dyDescent="0.25">
      <c r="A552" s="288" t="s">
        <v>5298</v>
      </c>
      <c r="B552" s="309">
        <v>26943</v>
      </c>
      <c r="C552" s="306">
        <v>1042</v>
      </c>
      <c r="D552" s="307">
        <v>27985</v>
      </c>
      <c r="E552" s="306">
        <v>41834</v>
      </c>
      <c r="F552" s="306">
        <v>1950</v>
      </c>
      <c r="G552" s="291">
        <v>0.16</v>
      </c>
      <c r="H552" s="307">
        <v>112084</v>
      </c>
      <c r="I552" s="308">
        <v>8.0000000000000004E-4</v>
      </c>
      <c r="J552" s="291">
        <v>4</v>
      </c>
      <c r="K552" s="309">
        <v>62729</v>
      </c>
      <c r="L552" s="306">
        <v>32218</v>
      </c>
      <c r="M552" s="291">
        <v>0</v>
      </c>
      <c r="N552" s="306">
        <v>10087</v>
      </c>
      <c r="O552" s="306">
        <v>7050</v>
      </c>
    </row>
    <row r="553" spans="1:15" ht="15" x14ac:dyDescent="0.25">
      <c r="A553" s="288" t="s">
        <v>5299</v>
      </c>
      <c r="B553" s="309">
        <v>102967</v>
      </c>
      <c r="C553" s="306">
        <v>103600</v>
      </c>
      <c r="D553" s="307">
        <v>206567</v>
      </c>
      <c r="E553" s="306">
        <v>1737162</v>
      </c>
      <c r="F553" s="306">
        <v>11360</v>
      </c>
      <c r="G553" s="291">
        <v>5.85</v>
      </c>
      <c r="H553" s="307">
        <v>2147859</v>
      </c>
      <c r="I553" s="308">
        <v>6.9999999999999999E-4</v>
      </c>
      <c r="J553" s="291">
        <v>10.4</v>
      </c>
      <c r="K553" s="309">
        <v>163173</v>
      </c>
      <c r="L553" s="306">
        <v>193839</v>
      </c>
      <c r="M553" s="306">
        <v>928078</v>
      </c>
      <c r="N553" s="306">
        <v>825592</v>
      </c>
      <c r="O553" s="306">
        <v>37178</v>
      </c>
    </row>
    <row r="554" spans="1:15" ht="15" x14ac:dyDescent="0.25">
      <c r="A554" s="288" t="s">
        <v>5300</v>
      </c>
      <c r="B554" s="309">
        <v>1076</v>
      </c>
      <c r="C554" s="306">
        <v>1820</v>
      </c>
      <c r="D554" s="307">
        <v>2896</v>
      </c>
      <c r="E554" s="306">
        <v>50303</v>
      </c>
      <c r="F554" s="291">
        <v>125</v>
      </c>
      <c r="G554" s="291">
        <v>0.14000000000000001</v>
      </c>
      <c r="H554" s="307">
        <v>54836</v>
      </c>
      <c r="I554" s="308">
        <v>6.9999999999999999E-4</v>
      </c>
      <c r="J554" s="291">
        <v>18.899999999999999</v>
      </c>
      <c r="K554" s="309">
        <v>2859</v>
      </c>
      <c r="L554" s="306">
        <v>36462</v>
      </c>
      <c r="M554" s="291">
        <v>0</v>
      </c>
      <c r="N554" s="306">
        <v>14279</v>
      </c>
      <c r="O554" s="306">
        <v>1236</v>
      </c>
    </row>
    <row r="555" spans="1:15" ht="15" x14ac:dyDescent="0.25">
      <c r="A555" s="288" t="s">
        <v>5301</v>
      </c>
      <c r="B555" s="309">
        <v>6183</v>
      </c>
      <c r="C555" s="306">
        <v>1733</v>
      </c>
      <c r="D555" s="307">
        <v>7915</v>
      </c>
      <c r="E555" s="306">
        <v>5178</v>
      </c>
      <c r="F555" s="291">
        <v>376</v>
      </c>
      <c r="G555" s="291">
        <v>0.01</v>
      </c>
      <c r="H555" s="307">
        <v>18717</v>
      </c>
      <c r="I555" s="308">
        <v>6.9999999999999999E-4</v>
      </c>
      <c r="J555" s="291">
        <v>2.4</v>
      </c>
      <c r="K555" s="309">
        <v>10797</v>
      </c>
      <c r="L555" s="306">
        <v>1227</v>
      </c>
      <c r="M555" s="291">
        <v>0</v>
      </c>
      <c r="N555" s="306">
        <v>3947</v>
      </c>
      <c r="O555" s="306">
        <v>2746</v>
      </c>
    </row>
    <row r="556" spans="1:15" ht="15" x14ac:dyDescent="0.25">
      <c r="A556" s="288" t="s">
        <v>5302</v>
      </c>
      <c r="B556" s="309">
        <v>82729</v>
      </c>
      <c r="C556" s="306">
        <v>105208</v>
      </c>
      <c r="D556" s="307">
        <v>187937</v>
      </c>
      <c r="E556" s="306">
        <v>1223286</v>
      </c>
      <c r="F556" s="306">
        <v>7544</v>
      </c>
      <c r="G556" s="291">
        <v>5.04</v>
      </c>
      <c r="H556" s="307">
        <v>1496363</v>
      </c>
      <c r="I556" s="308">
        <v>6.9999999999999999E-4</v>
      </c>
      <c r="J556" s="291">
        <v>8</v>
      </c>
      <c r="K556" s="309">
        <v>135741</v>
      </c>
      <c r="L556" s="306">
        <v>83288</v>
      </c>
      <c r="M556" s="306">
        <v>466338</v>
      </c>
      <c r="N556" s="306">
        <v>741635</v>
      </c>
      <c r="O556" s="306">
        <v>69361</v>
      </c>
    </row>
    <row r="557" spans="1:15" ht="15" x14ac:dyDescent="0.25">
      <c r="A557" s="288" t="s">
        <v>5303</v>
      </c>
      <c r="B557" s="309">
        <v>27823</v>
      </c>
      <c r="C557" s="306">
        <v>1045</v>
      </c>
      <c r="D557" s="307">
        <v>28868</v>
      </c>
      <c r="E557" s="306">
        <v>53557</v>
      </c>
      <c r="F557" s="306">
        <v>1414</v>
      </c>
      <c r="G557" s="291">
        <v>0.38</v>
      </c>
      <c r="H557" s="307">
        <v>104592</v>
      </c>
      <c r="I557" s="308">
        <v>6.9999999999999999E-4</v>
      </c>
      <c r="J557" s="291">
        <v>3.6</v>
      </c>
      <c r="K557" s="309">
        <v>50016</v>
      </c>
      <c r="L557" s="306">
        <v>3395</v>
      </c>
      <c r="M557" s="291">
        <v>0</v>
      </c>
      <c r="N557" s="306">
        <v>50339</v>
      </c>
      <c r="O557" s="291">
        <v>841</v>
      </c>
    </row>
    <row r="558" spans="1:15" ht="15" x14ac:dyDescent="0.25">
      <c r="A558" s="288" t="s">
        <v>5304</v>
      </c>
      <c r="B558" s="309">
        <v>42123</v>
      </c>
      <c r="C558" s="306">
        <v>19577</v>
      </c>
      <c r="D558" s="307">
        <v>61701</v>
      </c>
      <c r="E558" s="306">
        <v>33987</v>
      </c>
      <c r="F558" s="291">
        <v>735</v>
      </c>
      <c r="G558" s="291">
        <v>0.17</v>
      </c>
      <c r="H558" s="307">
        <v>60490</v>
      </c>
      <c r="I558" s="308">
        <v>6.9999999999999999E-4</v>
      </c>
      <c r="J558" s="291">
        <v>1</v>
      </c>
      <c r="K558" s="309">
        <v>21603</v>
      </c>
      <c r="L558" s="306">
        <v>1215</v>
      </c>
      <c r="M558" s="291">
        <v>481</v>
      </c>
      <c r="N558" s="306">
        <v>32971</v>
      </c>
      <c r="O558" s="306">
        <v>4220</v>
      </c>
    </row>
    <row r="559" spans="1:15" ht="15" x14ac:dyDescent="0.25">
      <c r="A559" s="288" t="s">
        <v>5305</v>
      </c>
      <c r="B559" s="309">
        <v>101633</v>
      </c>
      <c r="C559" s="291">
        <v>97</v>
      </c>
      <c r="D559" s="307">
        <v>101730</v>
      </c>
      <c r="E559" s="306">
        <v>110896</v>
      </c>
      <c r="F559" s="306">
        <v>6775</v>
      </c>
      <c r="G559" s="291">
        <v>0.51</v>
      </c>
      <c r="H559" s="307">
        <v>354948</v>
      </c>
      <c r="I559" s="308">
        <v>6.9999999999999999E-4</v>
      </c>
      <c r="J559" s="291">
        <v>3.5</v>
      </c>
      <c r="K559" s="309">
        <v>142916</v>
      </c>
      <c r="L559" s="291">
        <v>247</v>
      </c>
      <c r="M559" s="291">
        <v>1</v>
      </c>
      <c r="N559" s="306">
        <v>110531</v>
      </c>
      <c r="O559" s="306">
        <v>101254</v>
      </c>
    </row>
    <row r="560" spans="1:15" ht="15" x14ac:dyDescent="0.25">
      <c r="A560" s="288" t="s">
        <v>5306</v>
      </c>
      <c r="B560" s="309">
        <v>6320</v>
      </c>
      <c r="C560" s="306">
        <v>13242</v>
      </c>
      <c r="D560" s="307">
        <v>19562</v>
      </c>
      <c r="E560" s="306">
        <v>96745</v>
      </c>
      <c r="F560" s="291">
        <v>676</v>
      </c>
      <c r="G560" s="291">
        <v>0.17</v>
      </c>
      <c r="H560" s="307">
        <v>121124</v>
      </c>
      <c r="I560" s="308">
        <v>5.9999999999999995E-4</v>
      </c>
      <c r="J560" s="291">
        <v>6.2</v>
      </c>
      <c r="K560" s="309">
        <v>12176</v>
      </c>
      <c r="L560" s="306">
        <v>14330</v>
      </c>
      <c r="M560" s="306">
        <v>86289</v>
      </c>
      <c r="N560" s="306">
        <v>7002</v>
      </c>
      <c r="O560" s="306">
        <v>1327</v>
      </c>
    </row>
    <row r="561" spans="1:15" ht="15" x14ac:dyDescent="0.25">
      <c r="A561" s="288" t="s">
        <v>5307</v>
      </c>
      <c r="B561" s="309">
        <v>6678</v>
      </c>
      <c r="C561" s="306">
        <v>15818</v>
      </c>
      <c r="D561" s="307">
        <v>22496</v>
      </c>
      <c r="E561" s="306">
        <v>314237</v>
      </c>
      <c r="F561" s="291">
        <v>766</v>
      </c>
      <c r="G561" s="291">
        <v>1.49</v>
      </c>
      <c r="H561" s="307">
        <v>342254</v>
      </c>
      <c r="I561" s="308">
        <v>5.9999999999999995E-4</v>
      </c>
      <c r="J561" s="291">
        <v>15.2</v>
      </c>
      <c r="K561" s="309">
        <v>6528</v>
      </c>
      <c r="L561" s="306">
        <v>1592</v>
      </c>
      <c r="M561" s="306">
        <v>171010</v>
      </c>
      <c r="N561" s="306">
        <v>161017</v>
      </c>
      <c r="O561" s="306">
        <v>2107</v>
      </c>
    </row>
    <row r="562" spans="1:15" ht="15" x14ac:dyDescent="0.25">
      <c r="A562" s="288" t="s">
        <v>5308</v>
      </c>
      <c r="B562" s="309">
        <v>100649</v>
      </c>
      <c r="C562" s="291">
        <v>144</v>
      </c>
      <c r="D562" s="307">
        <v>100794</v>
      </c>
      <c r="E562" s="306">
        <v>105713</v>
      </c>
      <c r="F562" s="306">
        <v>5905</v>
      </c>
      <c r="G562" s="291">
        <v>0.83</v>
      </c>
      <c r="H562" s="307">
        <v>318553</v>
      </c>
      <c r="I562" s="308">
        <v>5.9999999999999995E-4</v>
      </c>
      <c r="J562" s="291">
        <v>3.2</v>
      </c>
      <c r="K562" s="309">
        <v>187690</v>
      </c>
      <c r="L562" s="291">
        <v>72</v>
      </c>
      <c r="M562" s="291">
        <v>0</v>
      </c>
      <c r="N562" s="306">
        <v>106057</v>
      </c>
      <c r="O562" s="306">
        <v>24734</v>
      </c>
    </row>
    <row r="563" spans="1:15" ht="15" x14ac:dyDescent="0.25">
      <c r="A563" s="288" t="s">
        <v>5309</v>
      </c>
      <c r="B563" s="309">
        <v>356346</v>
      </c>
      <c r="C563" s="291">
        <v>779</v>
      </c>
      <c r="D563" s="307">
        <v>357125</v>
      </c>
      <c r="E563" s="306">
        <v>181063</v>
      </c>
      <c r="F563" s="306">
        <v>19336</v>
      </c>
      <c r="G563" s="291">
        <v>1.05</v>
      </c>
      <c r="H563" s="307">
        <v>877467</v>
      </c>
      <c r="I563" s="308">
        <v>5.9999999999999995E-4</v>
      </c>
      <c r="J563" s="291">
        <v>2.5</v>
      </c>
      <c r="K563" s="309">
        <v>686203</v>
      </c>
      <c r="L563" s="306">
        <v>15398</v>
      </c>
      <c r="M563" s="291">
        <v>0</v>
      </c>
      <c r="N563" s="306">
        <v>166051</v>
      </c>
      <c r="O563" s="306">
        <v>9815</v>
      </c>
    </row>
    <row r="564" spans="1:15" ht="15" x14ac:dyDescent="0.25">
      <c r="A564" s="288" t="s">
        <v>5310</v>
      </c>
      <c r="B564" s="309">
        <v>1073</v>
      </c>
      <c r="C564" s="306">
        <v>2961</v>
      </c>
      <c r="D564" s="307">
        <v>4034</v>
      </c>
      <c r="E564" s="306">
        <v>36973</v>
      </c>
      <c r="F564" s="291">
        <v>161</v>
      </c>
      <c r="G564" s="291">
        <v>0.02</v>
      </c>
      <c r="H564" s="307">
        <v>42783</v>
      </c>
      <c r="I564" s="308">
        <v>5.9999999999999995E-4</v>
      </c>
      <c r="J564" s="291">
        <v>10.6</v>
      </c>
      <c r="K564" s="309">
        <v>2737</v>
      </c>
      <c r="L564" s="306">
        <v>22065</v>
      </c>
      <c r="M564" s="291">
        <v>0</v>
      </c>
      <c r="N564" s="306">
        <v>15953</v>
      </c>
      <c r="O564" s="306">
        <v>2028</v>
      </c>
    </row>
    <row r="565" spans="1:15" ht="15" x14ac:dyDescent="0.25">
      <c r="A565" s="288" t="s">
        <v>5311</v>
      </c>
      <c r="B565" s="309">
        <v>177757</v>
      </c>
      <c r="C565" s="306">
        <v>6797</v>
      </c>
      <c r="D565" s="307">
        <v>184554</v>
      </c>
      <c r="E565" s="306">
        <v>281934</v>
      </c>
      <c r="F565" s="306">
        <v>8649</v>
      </c>
      <c r="G565" s="291">
        <v>1.51</v>
      </c>
      <c r="H565" s="307">
        <v>593751</v>
      </c>
      <c r="I565" s="308">
        <v>5.9999999999999995E-4</v>
      </c>
      <c r="J565" s="291">
        <v>3.2</v>
      </c>
      <c r="K565" s="309">
        <v>300646</v>
      </c>
      <c r="L565" s="306">
        <v>5069</v>
      </c>
      <c r="M565" s="291">
        <v>0</v>
      </c>
      <c r="N565" s="306">
        <v>277590</v>
      </c>
      <c r="O565" s="306">
        <v>10446</v>
      </c>
    </row>
    <row r="566" spans="1:15" ht="15" x14ac:dyDescent="0.25">
      <c r="A566" s="288" t="s">
        <v>5312</v>
      </c>
      <c r="B566" s="309">
        <v>42818</v>
      </c>
      <c r="C566" s="306">
        <v>29721</v>
      </c>
      <c r="D566" s="307">
        <v>72539</v>
      </c>
      <c r="E566" s="306">
        <v>695511</v>
      </c>
      <c r="F566" s="306">
        <v>3223</v>
      </c>
      <c r="G566" s="291">
        <v>2.5099999999999998</v>
      </c>
      <c r="H566" s="307">
        <v>812270</v>
      </c>
      <c r="I566" s="308">
        <v>5.9999999999999995E-4</v>
      </c>
      <c r="J566" s="291">
        <v>11.2</v>
      </c>
      <c r="K566" s="309">
        <v>43537</v>
      </c>
      <c r="L566" s="306">
        <v>3683</v>
      </c>
      <c r="M566" s="306">
        <v>383167</v>
      </c>
      <c r="N566" s="306">
        <v>360758</v>
      </c>
      <c r="O566" s="306">
        <v>21124</v>
      </c>
    </row>
    <row r="567" spans="1:15" ht="15" x14ac:dyDescent="0.25">
      <c r="A567" s="288" t="s">
        <v>5313</v>
      </c>
      <c r="B567" s="309">
        <v>9532</v>
      </c>
      <c r="C567" s="306">
        <v>5461</v>
      </c>
      <c r="D567" s="307">
        <v>14993</v>
      </c>
      <c r="E567" s="306">
        <v>123529</v>
      </c>
      <c r="F567" s="291">
        <v>574</v>
      </c>
      <c r="G567" s="291">
        <v>0.31</v>
      </c>
      <c r="H567" s="307">
        <v>144297</v>
      </c>
      <c r="I567" s="308">
        <v>5.9999999999999995E-4</v>
      </c>
      <c r="J567" s="291">
        <v>9.6</v>
      </c>
      <c r="K567" s="309">
        <v>4372</v>
      </c>
      <c r="L567" s="306">
        <v>2600</v>
      </c>
      <c r="M567" s="306">
        <v>108394</v>
      </c>
      <c r="N567" s="306">
        <v>27927</v>
      </c>
      <c r="O567" s="306">
        <v>1003</v>
      </c>
    </row>
    <row r="568" spans="1:15" ht="15" x14ac:dyDescent="0.25">
      <c r="A568" s="288" t="s">
        <v>5314</v>
      </c>
      <c r="B568" s="309">
        <v>71958</v>
      </c>
      <c r="C568" s="306">
        <v>54587</v>
      </c>
      <c r="D568" s="307">
        <v>126544</v>
      </c>
      <c r="E568" s="306">
        <v>524940</v>
      </c>
      <c r="F568" s="306">
        <v>4408</v>
      </c>
      <c r="G568" s="291">
        <v>2.1</v>
      </c>
      <c r="H568" s="307">
        <v>684266</v>
      </c>
      <c r="I568" s="308">
        <v>5.0000000000000001E-4</v>
      </c>
      <c r="J568" s="291">
        <v>5.4</v>
      </c>
      <c r="K568" s="309">
        <v>98197</v>
      </c>
      <c r="L568" s="306">
        <v>126482</v>
      </c>
      <c r="M568" s="291">
        <v>0</v>
      </c>
      <c r="N568" s="306">
        <v>441462</v>
      </c>
      <c r="O568" s="306">
        <v>18125</v>
      </c>
    </row>
    <row r="569" spans="1:15" ht="15" x14ac:dyDescent="0.25">
      <c r="A569" s="288" t="s">
        <v>5315</v>
      </c>
      <c r="B569" s="309">
        <v>59339</v>
      </c>
      <c r="C569" s="291">
        <v>279</v>
      </c>
      <c r="D569" s="307">
        <v>59618</v>
      </c>
      <c r="E569" s="306">
        <v>335596</v>
      </c>
      <c r="F569" s="306">
        <v>3187</v>
      </c>
      <c r="G569" s="291">
        <v>2.14</v>
      </c>
      <c r="H569" s="307">
        <v>450967</v>
      </c>
      <c r="I569" s="308">
        <v>5.0000000000000001E-4</v>
      </c>
      <c r="J569" s="291">
        <v>7.6</v>
      </c>
      <c r="K569" s="309">
        <v>94052</v>
      </c>
      <c r="L569" s="306">
        <v>11160</v>
      </c>
      <c r="M569" s="291">
        <v>0</v>
      </c>
      <c r="N569" s="306">
        <v>327252</v>
      </c>
      <c r="O569" s="306">
        <v>18503</v>
      </c>
    </row>
    <row r="570" spans="1:15" ht="15" x14ac:dyDescent="0.25">
      <c r="A570" s="288" t="s">
        <v>5316</v>
      </c>
      <c r="B570" s="309">
        <v>26594</v>
      </c>
      <c r="C570" s="306">
        <v>21903</v>
      </c>
      <c r="D570" s="307">
        <v>48497</v>
      </c>
      <c r="E570" s="306">
        <v>399102</v>
      </c>
      <c r="F570" s="306">
        <v>1428</v>
      </c>
      <c r="G570" s="291">
        <v>1.85</v>
      </c>
      <c r="H570" s="307">
        <v>451065</v>
      </c>
      <c r="I570" s="308">
        <v>5.0000000000000001E-4</v>
      </c>
      <c r="J570" s="291">
        <v>9.3000000000000007</v>
      </c>
      <c r="K570" s="309">
        <v>42301</v>
      </c>
      <c r="L570" s="306">
        <v>51871</v>
      </c>
      <c r="M570" s="291">
        <v>0</v>
      </c>
      <c r="N570" s="306">
        <v>354510</v>
      </c>
      <c r="O570" s="306">
        <v>2383</v>
      </c>
    </row>
    <row r="571" spans="1:15" ht="15" x14ac:dyDescent="0.25">
      <c r="A571" s="288" t="s">
        <v>5317</v>
      </c>
      <c r="B571" s="309">
        <v>160864</v>
      </c>
      <c r="C571" s="306">
        <v>11143</v>
      </c>
      <c r="D571" s="307">
        <v>172007</v>
      </c>
      <c r="E571" s="306">
        <v>256202</v>
      </c>
      <c r="F571" s="306">
        <v>7267</v>
      </c>
      <c r="G571" s="291">
        <v>1.68</v>
      </c>
      <c r="H571" s="307">
        <v>518329</v>
      </c>
      <c r="I571" s="308">
        <v>5.0000000000000001E-4</v>
      </c>
      <c r="J571" s="291">
        <v>3</v>
      </c>
      <c r="K571" s="309">
        <v>247853</v>
      </c>
      <c r="L571" s="306">
        <v>16423</v>
      </c>
      <c r="M571" s="291">
        <v>0</v>
      </c>
      <c r="N571" s="306">
        <v>242835</v>
      </c>
      <c r="O571" s="306">
        <v>11219</v>
      </c>
    </row>
    <row r="572" spans="1:15" ht="15" x14ac:dyDescent="0.25">
      <c r="A572" s="288" t="s">
        <v>5318</v>
      </c>
      <c r="B572" s="309">
        <v>29354</v>
      </c>
      <c r="C572" s="306">
        <v>6559</v>
      </c>
      <c r="D572" s="307">
        <v>35913</v>
      </c>
      <c r="E572" s="306">
        <v>111995</v>
      </c>
      <c r="F572" s="306">
        <v>1099</v>
      </c>
      <c r="G572" s="291">
        <v>0.49</v>
      </c>
      <c r="H572" s="307">
        <v>151706</v>
      </c>
      <c r="I572" s="308">
        <v>5.0000000000000001E-4</v>
      </c>
      <c r="J572" s="291">
        <v>4.2</v>
      </c>
      <c r="K572" s="309">
        <v>24626</v>
      </c>
      <c r="L572" s="306">
        <v>11209</v>
      </c>
      <c r="M572" s="291">
        <v>0</v>
      </c>
      <c r="N572" s="306">
        <v>102930</v>
      </c>
      <c r="O572" s="306">
        <v>12940</v>
      </c>
    </row>
    <row r="573" spans="1:15" ht="15" x14ac:dyDescent="0.25">
      <c r="A573" s="288" t="s">
        <v>5319</v>
      </c>
      <c r="B573" s="309">
        <v>32337</v>
      </c>
      <c r="C573" s="306">
        <v>20273</v>
      </c>
      <c r="D573" s="307">
        <v>52611</v>
      </c>
      <c r="E573" s="306">
        <v>53508</v>
      </c>
      <c r="F573" s="306">
        <v>1553</v>
      </c>
      <c r="G573" s="291">
        <v>0.25</v>
      </c>
      <c r="H573" s="307">
        <v>109479</v>
      </c>
      <c r="I573" s="308">
        <v>5.0000000000000001E-4</v>
      </c>
      <c r="J573" s="291">
        <v>2.1</v>
      </c>
      <c r="K573" s="309">
        <v>19245</v>
      </c>
      <c r="L573" s="306">
        <v>27876</v>
      </c>
      <c r="M573" s="291">
        <v>0</v>
      </c>
      <c r="N573" s="306">
        <v>27285</v>
      </c>
      <c r="O573" s="306">
        <v>35072</v>
      </c>
    </row>
    <row r="574" spans="1:15" ht="15" x14ac:dyDescent="0.25">
      <c r="A574" s="288" t="s">
        <v>5320</v>
      </c>
      <c r="B574" s="309">
        <v>22698</v>
      </c>
      <c r="C574" s="306">
        <v>2116</v>
      </c>
      <c r="D574" s="307">
        <v>24814</v>
      </c>
      <c r="E574" s="306">
        <v>196377</v>
      </c>
      <c r="F574" s="291">
        <v>987</v>
      </c>
      <c r="G574" s="291">
        <v>0.36</v>
      </c>
      <c r="H574" s="307">
        <v>232008</v>
      </c>
      <c r="I574" s="308">
        <v>5.0000000000000001E-4</v>
      </c>
      <c r="J574" s="291">
        <v>9.3000000000000007</v>
      </c>
      <c r="K574" s="309">
        <v>34382</v>
      </c>
      <c r="L574" s="306">
        <v>99359</v>
      </c>
      <c r="M574" s="291">
        <v>0</v>
      </c>
      <c r="N574" s="306">
        <v>94769</v>
      </c>
      <c r="O574" s="306">
        <v>3498</v>
      </c>
    </row>
    <row r="575" spans="1:15" ht="15" x14ac:dyDescent="0.25">
      <c r="A575" s="288" t="s">
        <v>5321</v>
      </c>
      <c r="B575" s="304">
        <v>82</v>
      </c>
      <c r="C575" s="291">
        <v>648</v>
      </c>
      <c r="D575" s="305">
        <v>730</v>
      </c>
      <c r="E575" s="306">
        <v>37980</v>
      </c>
      <c r="F575" s="291">
        <v>32</v>
      </c>
      <c r="G575" s="291">
        <v>7.0000000000000007E-2</v>
      </c>
      <c r="H575" s="307">
        <v>39167</v>
      </c>
      <c r="I575" s="308">
        <v>5.0000000000000001E-4</v>
      </c>
      <c r="J575" s="291">
        <v>53.7</v>
      </c>
      <c r="K575" s="304">
        <v>739</v>
      </c>
      <c r="L575" s="291">
        <v>891</v>
      </c>
      <c r="M575" s="291">
        <v>0</v>
      </c>
      <c r="N575" s="306">
        <v>37537</v>
      </c>
      <c r="O575" s="291">
        <v>0</v>
      </c>
    </row>
    <row r="576" spans="1:15" ht="15" x14ac:dyDescent="0.25">
      <c r="A576" s="288" t="s">
        <v>5322</v>
      </c>
      <c r="B576" s="309">
        <v>41303</v>
      </c>
      <c r="C576" s="306">
        <v>26128</v>
      </c>
      <c r="D576" s="307">
        <v>67430</v>
      </c>
      <c r="E576" s="306">
        <v>693038</v>
      </c>
      <c r="F576" s="306">
        <v>2745</v>
      </c>
      <c r="G576" s="291">
        <v>1.7</v>
      </c>
      <c r="H576" s="307">
        <v>792355</v>
      </c>
      <c r="I576" s="308">
        <v>5.0000000000000001E-4</v>
      </c>
      <c r="J576" s="291">
        <v>11.8</v>
      </c>
      <c r="K576" s="309">
        <v>23989</v>
      </c>
      <c r="L576" s="306">
        <v>159798</v>
      </c>
      <c r="M576" s="306">
        <v>480608</v>
      </c>
      <c r="N576" s="306">
        <v>93689</v>
      </c>
      <c r="O576" s="306">
        <v>34271</v>
      </c>
    </row>
    <row r="577" spans="1:15" ht="15" x14ac:dyDescent="0.25">
      <c r="A577" s="288" t="s">
        <v>5323</v>
      </c>
      <c r="B577" s="309">
        <v>2275</v>
      </c>
      <c r="C577" s="306">
        <v>3167</v>
      </c>
      <c r="D577" s="307">
        <v>5442</v>
      </c>
      <c r="E577" s="306">
        <v>50342</v>
      </c>
      <c r="F577" s="291">
        <v>122</v>
      </c>
      <c r="G577" s="291">
        <v>0.15</v>
      </c>
      <c r="H577" s="307">
        <v>54782</v>
      </c>
      <c r="I577" s="308">
        <v>5.0000000000000001E-4</v>
      </c>
      <c r="J577" s="291">
        <v>10.1</v>
      </c>
      <c r="K577" s="304">
        <v>166</v>
      </c>
      <c r="L577" s="306">
        <v>45085</v>
      </c>
      <c r="M577" s="291">
        <v>0</v>
      </c>
      <c r="N577" s="306">
        <v>9248</v>
      </c>
      <c r="O577" s="291">
        <v>283</v>
      </c>
    </row>
    <row r="578" spans="1:15" ht="15" x14ac:dyDescent="0.25">
      <c r="A578" s="288" t="s">
        <v>5324</v>
      </c>
      <c r="B578" s="309">
        <v>228884</v>
      </c>
      <c r="C578" s="306">
        <v>4536</v>
      </c>
      <c r="D578" s="307">
        <v>233420</v>
      </c>
      <c r="E578" s="306">
        <v>219713</v>
      </c>
      <c r="F578" s="306">
        <v>8088</v>
      </c>
      <c r="G578" s="291">
        <v>1.41</v>
      </c>
      <c r="H578" s="307">
        <v>511286</v>
      </c>
      <c r="I578" s="308">
        <v>5.0000000000000001E-4</v>
      </c>
      <c r="J578" s="291">
        <v>2.2000000000000002</v>
      </c>
      <c r="K578" s="309">
        <v>287908</v>
      </c>
      <c r="L578" s="306">
        <v>24164</v>
      </c>
      <c r="M578" s="291">
        <v>0</v>
      </c>
      <c r="N578" s="306">
        <v>197651</v>
      </c>
      <c r="O578" s="306">
        <v>1563</v>
      </c>
    </row>
    <row r="579" spans="1:15" ht="15" x14ac:dyDescent="0.25">
      <c r="A579" s="288" t="s">
        <v>5325</v>
      </c>
      <c r="B579" s="309">
        <v>11668</v>
      </c>
      <c r="C579" s="291">
        <v>91</v>
      </c>
      <c r="D579" s="307">
        <v>11760</v>
      </c>
      <c r="E579" s="306">
        <v>74001</v>
      </c>
      <c r="F579" s="291">
        <v>406</v>
      </c>
      <c r="G579" s="291">
        <v>0.28000000000000003</v>
      </c>
      <c r="H579" s="307">
        <v>88710</v>
      </c>
      <c r="I579" s="308">
        <v>4.0000000000000002E-4</v>
      </c>
      <c r="J579" s="291">
        <v>7.5</v>
      </c>
      <c r="K579" s="309">
        <v>4073</v>
      </c>
      <c r="L579" s="291">
        <v>422</v>
      </c>
      <c r="M579" s="291">
        <v>0</v>
      </c>
      <c r="N579" s="306">
        <v>73713</v>
      </c>
      <c r="O579" s="306">
        <v>10503</v>
      </c>
    </row>
    <row r="580" spans="1:15" ht="15" x14ac:dyDescent="0.25">
      <c r="A580" s="288" t="s">
        <v>5326</v>
      </c>
      <c r="B580" s="304">
        <v>843</v>
      </c>
      <c r="C580" s="306">
        <v>4031</v>
      </c>
      <c r="D580" s="307">
        <v>4873</v>
      </c>
      <c r="E580" s="306">
        <v>33884</v>
      </c>
      <c r="F580" s="291">
        <v>114</v>
      </c>
      <c r="G580" s="291">
        <v>0.22</v>
      </c>
      <c r="H580" s="307">
        <v>38040</v>
      </c>
      <c r="I580" s="308">
        <v>4.0000000000000002E-4</v>
      </c>
      <c r="J580" s="291">
        <v>7.8</v>
      </c>
      <c r="K580" s="309">
        <v>2530</v>
      </c>
      <c r="L580" s="306">
        <v>4183</v>
      </c>
      <c r="M580" s="291">
        <v>964</v>
      </c>
      <c r="N580" s="306">
        <v>28947</v>
      </c>
      <c r="O580" s="306">
        <v>1416</v>
      </c>
    </row>
    <row r="581" spans="1:15" ht="15" x14ac:dyDescent="0.25">
      <c r="A581" s="288" t="s">
        <v>5327</v>
      </c>
      <c r="B581" s="309">
        <v>42120</v>
      </c>
      <c r="C581" s="291">
        <v>0</v>
      </c>
      <c r="D581" s="307">
        <v>42120</v>
      </c>
      <c r="E581" s="306">
        <v>37421</v>
      </c>
      <c r="F581" s="306">
        <v>1795</v>
      </c>
      <c r="G581" s="291">
        <v>0.3</v>
      </c>
      <c r="H581" s="307">
        <v>102130</v>
      </c>
      <c r="I581" s="308">
        <v>4.0000000000000002E-4</v>
      </c>
      <c r="J581" s="291">
        <v>2.4</v>
      </c>
      <c r="K581" s="309">
        <v>57318</v>
      </c>
      <c r="L581" s="291">
        <v>1</v>
      </c>
      <c r="M581" s="291">
        <v>0</v>
      </c>
      <c r="N581" s="306">
        <v>37556</v>
      </c>
      <c r="O581" s="306">
        <v>7255</v>
      </c>
    </row>
    <row r="582" spans="1:15" ht="15" x14ac:dyDescent="0.25">
      <c r="A582" s="288" t="s">
        <v>5328</v>
      </c>
      <c r="B582" s="309">
        <v>56944</v>
      </c>
      <c r="C582" s="291">
        <v>0</v>
      </c>
      <c r="D582" s="307">
        <v>56944</v>
      </c>
      <c r="E582" s="306">
        <v>104645</v>
      </c>
      <c r="F582" s="306">
        <v>2540</v>
      </c>
      <c r="G582" s="291">
        <v>1.02</v>
      </c>
      <c r="H582" s="307">
        <v>196379</v>
      </c>
      <c r="I582" s="308">
        <v>4.0000000000000002E-4</v>
      </c>
      <c r="J582" s="291">
        <v>3.4</v>
      </c>
      <c r="K582" s="309">
        <v>70517</v>
      </c>
      <c r="L582" s="291">
        <v>101</v>
      </c>
      <c r="M582" s="291">
        <v>0</v>
      </c>
      <c r="N582" s="306">
        <v>102682</v>
      </c>
      <c r="O582" s="306">
        <v>23078</v>
      </c>
    </row>
    <row r="583" spans="1:15" ht="15" x14ac:dyDescent="0.25">
      <c r="A583" s="288" t="s">
        <v>5329</v>
      </c>
      <c r="B583" s="309">
        <v>1028</v>
      </c>
      <c r="C583" s="306">
        <v>2061</v>
      </c>
      <c r="D583" s="307">
        <v>3089</v>
      </c>
      <c r="E583" s="306">
        <v>58300</v>
      </c>
      <c r="F583" s="291">
        <v>48</v>
      </c>
      <c r="G583" s="291">
        <v>7.0000000000000007E-2</v>
      </c>
      <c r="H583" s="307">
        <v>60046</v>
      </c>
      <c r="I583" s="308">
        <v>4.0000000000000002E-4</v>
      </c>
      <c r="J583" s="291">
        <v>19.399999999999999</v>
      </c>
      <c r="K583" s="309">
        <v>1536</v>
      </c>
      <c r="L583" s="306">
        <v>40038</v>
      </c>
      <c r="M583" s="291">
        <v>0</v>
      </c>
      <c r="N583" s="306">
        <v>18304</v>
      </c>
      <c r="O583" s="291">
        <v>168</v>
      </c>
    </row>
    <row r="584" spans="1:15" ht="15" x14ac:dyDescent="0.25">
      <c r="A584" s="288" t="s">
        <v>5330</v>
      </c>
      <c r="B584" s="309">
        <v>70510</v>
      </c>
      <c r="C584" s="291">
        <v>0</v>
      </c>
      <c r="D584" s="307">
        <v>70510</v>
      </c>
      <c r="E584" s="306">
        <v>82559</v>
      </c>
      <c r="F584" s="306">
        <v>2730</v>
      </c>
      <c r="G584" s="291">
        <v>0.28000000000000003</v>
      </c>
      <c r="H584" s="307">
        <v>180912</v>
      </c>
      <c r="I584" s="308">
        <v>4.0000000000000002E-4</v>
      </c>
      <c r="J584" s="291">
        <v>2.6</v>
      </c>
      <c r="K584" s="309">
        <v>94690</v>
      </c>
      <c r="L584" s="291">
        <v>3</v>
      </c>
      <c r="M584" s="291">
        <v>0</v>
      </c>
      <c r="N584" s="306">
        <v>82709</v>
      </c>
      <c r="O584" s="306">
        <v>3511</v>
      </c>
    </row>
    <row r="585" spans="1:15" ht="15" x14ac:dyDescent="0.25">
      <c r="A585" s="288" t="s">
        <v>5331</v>
      </c>
      <c r="B585" s="309">
        <v>166095</v>
      </c>
      <c r="C585" s="306">
        <v>4682</v>
      </c>
      <c r="D585" s="307">
        <v>170777</v>
      </c>
      <c r="E585" s="306">
        <v>122212</v>
      </c>
      <c r="F585" s="306">
        <v>5084</v>
      </c>
      <c r="G585" s="291">
        <v>0.45</v>
      </c>
      <c r="H585" s="307">
        <v>305371</v>
      </c>
      <c r="I585" s="308">
        <v>4.0000000000000002E-4</v>
      </c>
      <c r="J585" s="291">
        <v>1.8</v>
      </c>
      <c r="K585" s="309">
        <v>143760</v>
      </c>
      <c r="L585" s="306">
        <v>32245</v>
      </c>
      <c r="M585" s="291">
        <v>0</v>
      </c>
      <c r="N585" s="306">
        <v>90356</v>
      </c>
      <c r="O585" s="306">
        <v>39010</v>
      </c>
    </row>
    <row r="586" spans="1:15" ht="15" x14ac:dyDescent="0.25">
      <c r="A586" s="288" t="s">
        <v>5332</v>
      </c>
      <c r="B586" s="309">
        <v>8331</v>
      </c>
      <c r="C586" s="291">
        <v>0</v>
      </c>
      <c r="D586" s="307">
        <v>8331</v>
      </c>
      <c r="E586" s="306">
        <v>19809</v>
      </c>
      <c r="F586" s="291">
        <v>294</v>
      </c>
      <c r="G586" s="291">
        <v>0.16</v>
      </c>
      <c r="H586" s="307">
        <v>30441</v>
      </c>
      <c r="I586" s="308">
        <v>2.9999999999999997E-4</v>
      </c>
      <c r="J586" s="291">
        <v>3.7</v>
      </c>
      <c r="K586" s="309">
        <v>10501</v>
      </c>
      <c r="L586" s="291">
        <v>14</v>
      </c>
      <c r="M586" s="291">
        <v>0</v>
      </c>
      <c r="N586" s="306">
        <v>19871</v>
      </c>
      <c r="O586" s="291">
        <v>54</v>
      </c>
    </row>
    <row r="587" spans="1:15" ht="15" x14ac:dyDescent="0.25">
      <c r="A587" s="288" t="s">
        <v>5333</v>
      </c>
      <c r="B587" s="309">
        <v>9123</v>
      </c>
      <c r="C587" s="291">
        <v>95</v>
      </c>
      <c r="D587" s="307">
        <v>9218</v>
      </c>
      <c r="E587" s="306">
        <v>23298</v>
      </c>
      <c r="F587" s="291">
        <v>301</v>
      </c>
      <c r="G587" s="291">
        <v>7.0000000000000007E-2</v>
      </c>
      <c r="H587" s="307">
        <v>34152</v>
      </c>
      <c r="I587" s="308">
        <v>2.9999999999999997E-4</v>
      </c>
      <c r="J587" s="291">
        <v>3.7</v>
      </c>
      <c r="K587" s="309">
        <v>9522</v>
      </c>
      <c r="L587" s="306">
        <v>2097</v>
      </c>
      <c r="M587" s="291">
        <v>0</v>
      </c>
      <c r="N587" s="306">
        <v>22354</v>
      </c>
      <c r="O587" s="291">
        <v>179</v>
      </c>
    </row>
    <row r="588" spans="1:15" ht="15" x14ac:dyDescent="0.25">
      <c r="A588" s="288" t="s">
        <v>5334</v>
      </c>
      <c r="B588" s="304">
        <v>32</v>
      </c>
      <c r="C588" s="291">
        <v>761</v>
      </c>
      <c r="D588" s="305">
        <v>793</v>
      </c>
      <c r="E588" s="306">
        <v>233462</v>
      </c>
      <c r="F588" s="291">
        <v>21</v>
      </c>
      <c r="G588" s="291">
        <v>0.43</v>
      </c>
      <c r="H588" s="307">
        <v>234361</v>
      </c>
      <c r="I588" s="308">
        <v>2.9999999999999997E-4</v>
      </c>
      <c r="J588" s="291">
        <v>295.5</v>
      </c>
      <c r="K588" s="304">
        <v>7</v>
      </c>
      <c r="L588" s="291">
        <v>0</v>
      </c>
      <c r="M588" s="291">
        <v>0</v>
      </c>
      <c r="N588" s="306">
        <v>234250</v>
      </c>
      <c r="O588" s="291">
        <v>105</v>
      </c>
    </row>
    <row r="589" spans="1:15" ht="15" x14ac:dyDescent="0.25">
      <c r="A589" s="288" t="s">
        <v>5335</v>
      </c>
      <c r="B589" s="304">
        <v>4</v>
      </c>
      <c r="C589" s="291">
        <v>81</v>
      </c>
      <c r="D589" s="305">
        <v>85</v>
      </c>
      <c r="E589" s="306">
        <v>29942</v>
      </c>
      <c r="F589" s="291">
        <v>2</v>
      </c>
      <c r="G589" s="291">
        <v>0.06</v>
      </c>
      <c r="H589" s="307">
        <v>30036</v>
      </c>
      <c r="I589" s="308">
        <v>2.9999999999999997E-4</v>
      </c>
      <c r="J589" s="291">
        <v>352</v>
      </c>
      <c r="K589" s="304">
        <v>3</v>
      </c>
      <c r="L589" s="291">
        <v>763</v>
      </c>
      <c r="M589" s="291">
        <v>0</v>
      </c>
      <c r="N589" s="306">
        <v>29268</v>
      </c>
      <c r="O589" s="291">
        <v>1</v>
      </c>
    </row>
    <row r="590" spans="1:15" ht="15" x14ac:dyDescent="0.25">
      <c r="A590" s="288" t="s">
        <v>5336</v>
      </c>
      <c r="B590" s="309">
        <v>17744</v>
      </c>
      <c r="C590" s="291">
        <v>0</v>
      </c>
      <c r="D590" s="307">
        <v>17744</v>
      </c>
      <c r="E590" s="306">
        <v>51019</v>
      </c>
      <c r="F590" s="291">
        <v>443</v>
      </c>
      <c r="G590" s="291">
        <v>0.16</v>
      </c>
      <c r="H590" s="307">
        <v>67010</v>
      </c>
      <c r="I590" s="308">
        <v>2.9999999999999997E-4</v>
      </c>
      <c r="J590" s="291">
        <v>3.8</v>
      </c>
      <c r="K590" s="309">
        <v>13373</v>
      </c>
      <c r="L590" s="291">
        <v>0</v>
      </c>
      <c r="M590" s="291">
        <v>0</v>
      </c>
      <c r="N590" s="306">
        <v>53201</v>
      </c>
      <c r="O590" s="291">
        <v>435</v>
      </c>
    </row>
    <row r="591" spans="1:15" ht="15" x14ac:dyDescent="0.25">
      <c r="A591" s="288" t="s">
        <v>5337</v>
      </c>
      <c r="B591" s="304">
        <v>98</v>
      </c>
      <c r="C591" s="306">
        <v>2524</v>
      </c>
      <c r="D591" s="307">
        <v>2622</v>
      </c>
      <c r="E591" s="306">
        <v>142874</v>
      </c>
      <c r="F591" s="291">
        <v>45</v>
      </c>
      <c r="G591" s="291">
        <v>0.27</v>
      </c>
      <c r="H591" s="307">
        <v>144587</v>
      </c>
      <c r="I591" s="308">
        <v>2.9999999999999997E-4</v>
      </c>
      <c r="J591" s="291">
        <v>55.1</v>
      </c>
      <c r="K591" s="304">
        <v>113</v>
      </c>
      <c r="L591" s="306">
        <v>1375</v>
      </c>
      <c r="M591" s="291">
        <v>0</v>
      </c>
      <c r="N591" s="306">
        <v>143068</v>
      </c>
      <c r="O591" s="291">
        <v>31</v>
      </c>
    </row>
    <row r="592" spans="1:15" ht="15" x14ac:dyDescent="0.25">
      <c r="A592" s="288" t="s">
        <v>5338</v>
      </c>
      <c r="B592" s="309">
        <v>20160</v>
      </c>
      <c r="C592" s="306">
        <v>1856</v>
      </c>
      <c r="D592" s="307">
        <v>22016</v>
      </c>
      <c r="E592" s="306">
        <v>116465</v>
      </c>
      <c r="F592" s="291">
        <v>375</v>
      </c>
      <c r="G592" s="291">
        <v>0.83</v>
      </c>
      <c r="H592" s="307">
        <v>130193</v>
      </c>
      <c r="I592" s="308">
        <v>2.9999999999999997E-4</v>
      </c>
      <c r="J592" s="291">
        <v>5.9</v>
      </c>
      <c r="K592" s="309">
        <v>12136</v>
      </c>
      <c r="L592" s="291">
        <v>603</v>
      </c>
      <c r="M592" s="291">
        <v>0</v>
      </c>
      <c r="N592" s="306">
        <v>117060</v>
      </c>
      <c r="O592" s="291">
        <v>395</v>
      </c>
    </row>
    <row r="593" spans="1:15" ht="15" x14ac:dyDescent="0.25">
      <c r="A593" s="288" t="s">
        <v>5339</v>
      </c>
      <c r="B593" s="304">
        <v>501</v>
      </c>
      <c r="C593" s="291">
        <v>508</v>
      </c>
      <c r="D593" s="307">
        <v>1009</v>
      </c>
      <c r="E593" s="306">
        <v>24625</v>
      </c>
      <c r="F593" s="291">
        <v>20</v>
      </c>
      <c r="G593" s="291">
        <v>0.1</v>
      </c>
      <c r="H593" s="307">
        <v>25368</v>
      </c>
      <c r="I593" s="308">
        <v>2.0000000000000001E-4</v>
      </c>
      <c r="J593" s="291">
        <v>25.1</v>
      </c>
      <c r="K593" s="304">
        <v>357</v>
      </c>
      <c r="L593" s="306">
        <v>1660</v>
      </c>
      <c r="M593" s="291">
        <v>0</v>
      </c>
      <c r="N593" s="306">
        <v>23345</v>
      </c>
      <c r="O593" s="291">
        <v>6</v>
      </c>
    </row>
    <row r="594" spans="1:15" ht="15" x14ac:dyDescent="0.25">
      <c r="A594" s="288" t="s">
        <v>5340</v>
      </c>
      <c r="B594" s="309">
        <v>42307</v>
      </c>
      <c r="C594" s="306">
        <v>4783</v>
      </c>
      <c r="D594" s="307">
        <v>47090</v>
      </c>
      <c r="E594" s="306">
        <v>101501</v>
      </c>
      <c r="F594" s="291">
        <v>822</v>
      </c>
      <c r="G594" s="291">
        <v>0.41</v>
      </c>
      <c r="H594" s="307">
        <v>131205</v>
      </c>
      <c r="I594" s="308">
        <v>2.0000000000000001E-4</v>
      </c>
      <c r="J594" s="291">
        <v>2.8</v>
      </c>
      <c r="K594" s="309">
        <v>25524</v>
      </c>
      <c r="L594" s="306">
        <v>11465</v>
      </c>
      <c r="M594" s="291">
        <v>0</v>
      </c>
      <c r="N594" s="306">
        <v>93490</v>
      </c>
      <c r="O594" s="291">
        <v>726</v>
      </c>
    </row>
    <row r="595" spans="1:15" ht="15" x14ac:dyDescent="0.25">
      <c r="A595" s="288" t="s">
        <v>5341</v>
      </c>
      <c r="B595" s="309">
        <v>9872</v>
      </c>
      <c r="C595" s="306">
        <v>2532</v>
      </c>
      <c r="D595" s="307">
        <v>12404</v>
      </c>
      <c r="E595" s="306">
        <v>121662</v>
      </c>
      <c r="F595" s="291">
        <v>160</v>
      </c>
      <c r="G595" s="291">
        <v>0.38</v>
      </c>
      <c r="H595" s="307">
        <v>127549</v>
      </c>
      <c r="I595" s="308">
        <v>2.0000000000000001E-4</v>
      </c>
      <c r="J595" s="291">
        <v>10.3</v>
      </c>
      <c r="K595" s="309">
        <v>2318</v>
      </c>
      <c r="L595" s="306">
        <v>12109</v>
      </c>
      <c r="M595" s="291">
        <v>0</v>
      </c>
      <c r="N595" s="306">
        <v>112759</v>
      </c>
      <c r="O595" s="291">
        <v>363</v>
      </c>
    </row>
    <row r="596" spans="1:15" ht="15" x14ac:dyDescent="0.25">
      <c r="A596" s="288" t="s">
        <v>5342</v>
      </c>
      <c r="B596" s="304">
        <v>1</v>
      </c>
      <c r="C596" s="291">
        <v>6</v>
      </c>
      <c r="D596" s="305">
        <v>6</v>
      </c>
      <c r="E596" s="291">
        <v>243</v>
      </c>
      <c r="F596" s="291">
        <v>0</v>
      </c>
      <c r="G596" s="291">
        <v>0</v>
      </c>
      <c r="H596" s="305">
        <v>246</v>
      </c>
      <c r="I596" s="308">
        <v>2.0000000000000001E-4</v>
      </c>
      <c r="J596" s="291">
        <v>38.6</v>
      </c>
      <c r="K596" s="304">
        <v>0</v>
      </c>
      <c r="L596" s="291">
        <v>25</v>
      </c>
      <c r="M596" s="291">
        <v>0</v>
      </c>
      <c r="N596" s="291">
        <v>221</v>
      </c>
      <c r="O596" s="291">
        <v>1</v>
      </c>
    </row>
    <row r="597" spans="1:15" ht="15" x14ac:dyDescent="0.25">
      <c r="A597" s="288" t="s">
        <v>5343</v>
      </c>
      <c r="B597" s="304">
        <v>0</v>
      </c>
      <c r="C597" s="291">
        <v>0</v>
      </c>
      <c r="D597" s="305">
        <v>0</v>
      </c>
      <c r="E597" s="291">
        <v>11</v>
      </c>
      <c r="F597" s="291">
        <v>0</v>
      </c>
      <c r="G597" s="291">
        <v>0</v>
      </c>
      <c r="H597" s="305">
        <v>11</v>
      </c>
      <c r="I597" s="308">
        <v>2.0000000000000001E-4</v>
      </c>
      <c r="J597" s="291">
        <v>38.6</v>
      </c>
      <c r="K597" s="304">
        <v>0</v>
      </c>
      <c r="L597" s="291">
        <v>1</v>
      </c>
      <c r="M597" s="291">
        <v>0</v>
      </c>
      <c r="N597" s="291">
        <v>10</v>
      </c>
      <c r="O597" s="291">
        <v>0</v>
      </c>
    </row>
    <row r="598" spans="1:15" ht="15" x14ac:dyDescent="0.25">
      <c r="A598" s="288" t="s">
        <v>5344</v>
      </c>
      <c r="B598" s="304">
        <v>0</v>
      </c>
      <c r="C598" s="291">
        <v>0</v>
      </c>
      <c r="D598" s="305">
        <v>0</v>
      </c>
      <c r="E598" s="291">
        <v>11</v>
      </c>
      <c r="F598" s="291">
        <v>0</v>
      </c>
      <c r="G598" s="291">
        <v>0</v>
      </c>
      <c r="H598" s="305">
        <v>11</v>
      </c>
      <c r="I598" s="308">
        <v>2.0000000000000001E-4</v>
      </c>
      <c r="J598" s="291">
        <v>38.6</v>
      </c>
      <c r="K598" s="304">
        <v>0</v>
      </c>
      <c r="L598" s="291">
        <v>1</v>
      </c>
      <c r="M598" s="291">
        <v>0</v>
      </c>
      <c r="N598" s="291">
        <v>10</v>
      </c>
      <c r="O598" s="291">
        <v>0</v>
      </c>
    </row>
    <row r="599" spans="1:15" ht="15" x14ac:dyDescent="0.25">
      <c r="A599" s="288" t="s">
        <v>5345</v>
      </c>
      <c r="B599" s="304">
        <v>0</v>
      </c>
      <c r="C599" s="291">
        <v>0</v>
      </c>
      <c r="D599" s="305">
        <v>0</v>
      </c>
      <c r="E599" s="291">
        <v>11</v>
      </c>
      <c r="F599" s="291">
        <v>0</v>
      </c>
      <c r="G599" s="291">
        <v>0</v>
      </c>
      <c r="H599" s="305">
        <v>11</v>
      </c>
      <c r="I599" s="308">
        <v>2.0000000000000001E-4</v>
      </c>
      <c r="J599" s="291">
        <v>38.6</v>
      </c>
      <c r="K599" s="304">
        <v>0</v>
      </c>
      <c r="L599" s="291">
        <v>1</v>
      </c>
      <c r="M599" s="291">
        <v>0</v>
      </c>
      <c r="N599" s="291">
        <v>10</v>
      </c>
      <c r="O599" s="291">
        <v>0</v>
      </c>
    </row>
    <row r="600" spans="1:15" ht="15" x14ac:dyDescent="0.25">
      <c r="A600" s="288" t="s">
        <v>5346</v>
      </c>
      <c r="B600" s="304">
        <v>0</v>
      </c>
      <c r="C600" s="291">
        <v>2</v>
      </c>
      <c r="D600" s="305">
        <v>3</v>
      </c>
      <c r="E600" s="291">
        <v>105</v>
      </c>
      <c r="F600" s="291">
        <v>0</v>
      </c>
      <c r="G600" s="291">
        <v>0</v>
      </c>
      <c r="H600" s="305">
        <v>106</v>
      </c>
      <c r="I600" s="308">
        <v>2.0000000000000001E-4</v>
      </c>
      <c r="J600" s="291">
        <v>38.6</v>
      </c>
      <c r="K600" s="304">
        <v>0</v>
      </c>
      <c r="L600" s="291">
        <v>11</v>
      </c>
      <c r="M600" s="291">
        <v>0</v>
      </c>
      <c r="N600" s="291">
        <v>95</v>
      </c>
      <c r="O600" s="291">
        <v>0</v>
      </c>
    </row>
    <row r="601" spans="1:15" ht="15" x14ac:dyDescent="0.25">
      <c r="A601" s="288" t="s">
        <v>5347</v>
      </c>
      <c r="B601" s="304">
        <v>0</v>
      </c>
      <c r="C601" s="291">
        <v>1</v>
      </c>
      <c r="D601" s="305">
        <v>1</v>
      </c>
      <c r="E601" s="291">
        <v>48</v>
      </c>
      <c r="F601" s="291">
        <v>0</v>
      </c>
      <c r="G601" s="291">
        <v>0</v>
      </c>
      <c r="H601" s="305">
        <v>48</v>
      </c>
      <c r="I601" s="308">
        <v>2.0000000000000001E-4</v>
      </c>
      <c r="J601" s="291">
        <v>38.6</v>
      </c>
      <c r="K601" s="304">
        <v>0</v>
      </c>
      <c r="L601" s="291">
        <v>5</v>
      </c>
      <c r="M601" s="291">
        <v>0</v>
      </c>
      <c r="N601" s="291">
        <v>43</v>
      </c>
      <c r="O601" s="291">
        <v>0</v>
      </c>
    </row>
    <row r="602" spans="1:15" ht="15" x14ac:dyDescent="0.25">
      <c r="A602" s="288" t="s">
        <v>5348</v>
      </c>
      <c r="B602" s="304">
        <v>0</v>
      </c>
      <c r="C602" s="291">
        <v>1</v>
      </c>
      <c r="D602" s="305">
        <v>1</v>
      </c>
      <c r="E602" s="291">
        <v>22</v>
      </c>
      <c r="F602" s="291">
        <v>0</v>
      </c>
      <c r="G602" s="291">
        <v>0</v>
      </c>
      <c r="H602" s="305">
        <v>22</v>
      </c>
      <c r="I602" s="308">
        <v>2.0000000000000001E-4</v>
      </c>
      <c r="J602" s="291">
        <v>38.6</v>
      </c>
      <c r="K602" s="304">
        <v>0</v>
      </c>
      <c r="L602" s="291">
        <v>2</v>
      </c>
      <c r="M602" s="291">
        <v>0</v>
      </c>
      <c r="N602" s="291">
        <v>20</v>
      </c>
      <c r="O602" s="291">
        <v>0</v>
      </c>
    </row>
    <row r="603" spans="1:15" ht="15" x14ac:dyDescent="0.25">
      <c r="A603" s="288" t="s">
        <v>5349</v>
      </c>
      <c r="B603" s="304">
        <v>0</v>
      </c>
      <c r="C603" s="291">
        <v>2</v>
      </c>
      <c r="D603" s="305">
        <v>2</v>
      </c>
      <c r="E603" s="291">
        <v>75</v>
      </c>
      <c r="F603" s="291">
        <v>0</v>
      </c>
      <c r="G603" s="291">
        <v>0</v>
      </c>
      <c r="H603" s="305">
        <v>76</v>
      </c>
      <c r="I603" s="308">
        <v>2.0000000000000001E-4</v>
      </c>
      <c r="J603" s="291">
        <v>38.6</v>
      </c>
      <c r="K603" s="304">
        <v>0</v>
      </c>
      <c r="L603" s="291">
        <v>8</v>
      </c>
      <c r="M603" s="291">
        <v>0</v>
      </c>
      <c r="N603" s="291">
        <v>68</v>
      </c>
      <c r="O603" s="291">
        <v>0</v>
      </c>
    </row>
    <row r="604" spans="1:15" ht="15" x14ac:dyDescent="0.25">
      <c r="A604" s="288" t="s">
        <v>5350</v>
      </c>
      <c r="B604" s="304">
        <v>0</v>
      </c>
      <c r="C604" s="291">
        <v>1</v>
      </c>
      <c r="D604" s="305">
        <v>1</v>
      </c>
      <c r="E604" s="291">
        <v>22</v>
      </c>
      <c r="F604" s="291">
        <v>0</v>
      </c>
      <c r="G604" s="291">
        <v>0</v>
      </c>
      <c r="H604" s="305">
        <v>22</v>
      </c>
      <c r="I604" s="308">
        <v>2.0000000000000001E-4</v>
      </c>
      <c r="J604" s="291">
        <v>38.6</v>
      </c>
      <c r="K604" s="304">
        <v>0</v>
      </c>
      <c r="L604" s="291">
        <v>2</v>
      </c>
      <c r="M604" s="291">
        <v>0</v>
      </c>
      <c r="N604" s="291">
        <v>20</v>
      </c>
      <c r="O604" s="291">
        <v>0</v>
      </c>
    </row>
    <row r="605" spans="1:15" ht="15" x14ac:dyDescent="0.25">
      <c r="A605" s="288" t="s">
        <v>5351</v>
      </c>
      <c r="B605" s="304">
        <v>0</v>
      </c>
      <c r="C605" s="291">
        <v>0</v>
      </c>
      <c r="D605" s="305">
        <v>0</v>
      </c>
      <c r="E605" s="291">
        <v>16</v>
      </c>
      <c r="F605" s="291">
        <v>0</v>
      </c>
      <c r="G605" s="291">
        <v>0</v>
      </c>
      <c r="H605" s="305">
        <v>16</v>
      </c>
      <c r="I605" s="308">
        <v>2.0000000000000001E-4</v>
      </c>
      <c r="J605" s="291">
        <v>38.6</v>
      </c>
      <c r="K605" s="304">
        <v>0</v>
      </c>
      <c r="L605" s="291">
        <v>2</v>
      </c>
      <c r="M605" s="291">
        <v>0</v>
      </c>
      <c r="N605" s="291">
        <v>14</v>
      </c>
      <c r="O605" s="291">
        <v>0</v>
      </c>
    </row>
    <row r="606" spans="1:15" ht="15" x14ac:dyDescent="0.25">
      <c r="A606" s="288" t="s">
        <v>5352</v>
      </c>
      <c r="B606" s="304">
        <v>8</v>
      </c>
      <c r="C606" s="291">
        <v>377</v>
      </c>
      <c r="D606" s="305">
        <v>385</v>
      </c>
      <c r="E606" s="306">
        <v>33006</v>
      </c>
      <c r="F606" s="291">
        <v>6</v>
      </c>
      <c r="G606" s="291">
        <v>0.06</v>
      </c>
      <c r="H606" s="307">
        <v>33231</v>
      </c>
      <c r="I606" s="308">
        <v>2.0000000000000001E-4</v>
      </c>
      <c r="J606" s="291">
        <v>86.4</v>
      </c>
      <c r="K606" s="304">
        <v>160</v>
      </c>
      <c r="L606" s="291">
        <v>92</v>
      </c>
      <c r="M606" s="291">
        <v>0</v>
      </c>
      <c r="N606" s="306">
        <v>32972</v>
      </c>
      <c r="O606" s="291">
        <v>7</v>
      </c>
    </row>
    <row r="607" spans="1:15" ht="15" x14ac:dyDescent="0.25">
      <c r="A607" s="288" t="s">
        <v>5353</v>
      </c>
      <c r="B607" s="304">
        <v>230</v>
      </c>
      <c r="C607" s="291">
        <v>880</v>
      </c>
      <c r="D607" s="307">
        <v>1110</v>
      </c>
      <c r="E607" s="306">
        <v>26011</v>
      </c>
      <c r="F607" s="291">
        <v>6</v>
      </c>
      <c r="G607" s="291">
        <v>0.04</v>
      </c>
      <c r="H607" s="307">
        <v>26237</v>
      </c>
      <c r="I607" s="308">
        <v>1E-4</v>
      </c>
      <c r="J607" s="291">
        <v>23.6</v>
      </c>
      <c r="K607" s="304">
        <v>38</v>
      </c>
      <c r="L607" s="306">
        <v>1477</v>
      </c>
      <c r="M607" s="291">
        <v>0</v>
      </c>
      <c r="N607" s="306">
        <v>24721</v>
      </c>
      <c r="O607" s="291">
        <v>1</v>
      </c>
    </row>
    <row r="608" spans="1:15" ht="15" x14ac:dyDescent="0.25">
      <c r="A608" s="288" t="s">
        <v>5354</v>
      </c>
      <c r="B608" s="304">
        <v>301</v>
      </c>
      <c r="C608" s="291">
        <v>183</v>
      </c>
      <c r="D608" s="305">
        <v>485</v>
      </c>
      <c r="E608" s="291">
        <v>0</v>
      </c>
      <c r="F608" s="291">
        <v>4</v>
      </c>
      <c r="G608" s="291">
        <v>0</v>
      </c>
      <c r="H608" s="305">
        <v>151</v>
      </c>
      <c r="I608" s="308">
        <v>1E-4</v>
      </c>
      <c r="J608" s="291">
        <v>0.3</v>
      </c>
      <c r="K608" s="304">
        <v>3</v>
      </c>
      <c r="L608" s="291">
        <v>0</v>
      </c>
      <c r="M608" s="291">
        <v>0</v>
      </c>
      <c r="N608" s="291">
        <v>0</v>
      </c>
      <c r="O608" s="291">
        <v>148</v>
      </c>
    </row>
    <row r="609" spans="1:15" ht="15" x14ac:dyDescent="0.25">
      <c r="A609" s="288" t="s">
        <v>5355</v>
      </c>
      <c r="B609" s="304">
        <v>49</v>
      </c>
      <c r="C609" s="291">
        <v>194</v>
      </c>
      <c r="D609" s="305">
        <v>243</v>
      </c>
      <c r="E609" s="306">
        <v>8929</v>
      </c>
      <c r="F609" s="291">
        <v>2</v>
      </c>
      <c r="G609" s="291">
        <v>0.02</v>
      </c>
      <c r="H609" s="307">
        <v>9004</v>
      </c>
      <c r="I609" s="308">
        <v>1E-4</v>
      </c>
      <c r="J609" s="291">
        <v>37</v>
      </c>
      <c r="K609" s="304">
        <v>15</v>
      </c>
      <c r="L609" s="291">
        <v>188</v>
      </c>
      <c r="M609" s="291">
        <v>0</v>
      </c>
      <c r="N609" s="306">
        <v>8781</v>
      </c>
      <c r="O609" s="291">
        <v>19</v>
      </c>
    </row>
    <row r="610" spans="1:15" ht="15" x14ac:dyDescent="0.25">
      <c r="A610" s="288" t="s">
        <v>5356</v>
      </c>
      <c r="B610" s="304">
        <v>102</v>
      </c>
      <c r="C610" s="291">
        <v>403</v>
      </c>
      <c r="D610" s="305">
        <v>506</v>
      </c>
      <c r="E610" s="306">
        <v>18546</v>
      </c>
      <c r="F610" s="291">
        <v>4</v>
      </c>
      <c r="G610" s="291">
        <v>0.04</v>
      </c>
      <c r="H610" s="307">
        <v>18701</v>
      </c>
      <c r="I610" s="308">
        <v>1E-4</v>
      </c>
      <c r="J610" s="291">
        <v>37</v>
      </c>
      <c r="K610" s="304">
        <v>32</v>
      </c>
      <c r="L610" s="291">
        <v>391</v>
      </c>
      <c r="M610" s="291">
        <v>0</v>
      </c>
      <c r="N610" s="306">
        <v>18238</v>
      </c>
      <c r="O610" s="291">
        <v>40</v>
      </c>
    </row>
    <row r="611" spans="1:15" ht="15" x14ac:dyDescent="0.25">
      <c r="A611" s="288" t="s">
        <v>5357</v>
      </c>
      <c r="B611" s="304">
        <v>339</v>
      </c>
      <c r="C611" s="291">
        <v>7</v>
      </c>
      <c r="D611" s="305">
        <v>346</v>
      </c>
      <c r="E611" s="306">
        <v>1615</v>
      </c>
      <c r="F611" s="291">
        <v>2</v>
      </c>
      <c r="G611" s="291">
        <v>0</v>
      </c>
      <c r="H611" s="307">
        <v>1698</v>
      </c>
      <c r="I611" s="308">
        <v>1E-4</v>
      </c>
      <c r="J611" s="291">
        <v>4.9000000000000004</v>
      </c>
      <c r="K611" s="304">
        <v>21</v>
      </c>
      <c r="L611" s="291">
        <v>172</v>
      </c>
      <c r="M611" s="291">
        <v>0</v>
      </c>
      <c r="N611" s="306">
        <v>1499</v>
      </c>
      <c r="O611" s="291">
        <v>6</v>
      </c>
    </row>
    <row r="612" spans="1:15" ht="15" x14ac:dyDescent="0.25">
      <c r="A612" s="288" t="s">
        <v>5358</v>
      </c>
      <c r="B612" s="309">
        <v>14019</v>
      </c>
      <c r="C612" s="291">
        <v>355</v>
      </c>
      <c r="D612" s="307">
        <v>14374</v>
      </c>
      <c r="E612" s="306">
        <v>57300</v>
      </c>
      <c r="F612" s="291">
        <v>83</v>
      </c>
      <c r="G612" s="291">
        <v>0.1</v>
      </c>
      <c r="H612" s="307">
        <v>60306</v>
      </c>
      <c r="I612" s="308">
        <v>1E-4</v>
      </c>
      <c r="J612" s="291">
        <v>4.2</v>
      </c>
      <c r="K612" s="309">
        <v>1421</v>
      </c>
      <c r="L612" s="306">
        <v>16512</v>
      </c>
      <c r="M612" s="291">
        <v>0</v>
      </c>
      <c r="N612" s="306">
        <v>42372</v>
      </c>
      <c r="O612" s="291">
        <v>0</v>
      </c>
    </row>
    <row r="613" spans="1:15" ht="15" x14ac:dyDescent="0.25">
      <c r="A613" s="288" t="s">
        <v>5359</v>
      </c>
      <c r="B613" s="304">
        <v>104</v>
      </c>
      <c r="C613" s="291">
        <v>854</v>
      </c>
      <c r="D613" s="305">
        <v>958</v>
      </c>
      <c r="E613" s="306">
        <v>40093</v>
      </c>
      <c r="F613" s="291">
        <v>3</v>
      </c>
      <c r="G613" s="291">
        <v>0.08</v>
      </c>
      <c r="H613" s="307">
        <v>40211</v>
      </c>
      <c r="I613" s="308">
        <v>1E-4</v>
      </c>
      <c r="J613" s="291">
        <v>42</v>
      </c>
      <c r="K613" s="304">
        <v>89</v>
      </c>
      <c r="L613" s="291">
        <v>0</v>
      </c>
      <c r="M613" s="291">
        <v>0</v>
      </c>
      <c r="N613" s="306">
        <v>40066</v>
      </c>
      <c r="O613" s="291">
        <v>56</v>
      </c>
    </row>
    <row r="614" spans="1:15" ht="15" x14ac:dyDescent="0.25">
      <c r="A614" s="288" t="s">
        <v>5360</v>
      </c>
      <c r="B614" s="304">
        <v>976</v>
      </c>
      <c r="C614" s="306">
        <v>9796</v>
      </c>
      <c r="D614" s="307">
        <v>10772</v>
      </c>
      <c r="E614" s="306">
        <v>130857</v>
      </c>
      <c r="F614" s="291">
        <v>8</v>
      </c>
      <c r="G614" s="291">
        <v>0.32</v>
      </c>
      <c r="H614" s="307">
        <v>131234</v>
      </c>
      <c r="I614" s="308">
        <v>0</v>
      </c>
      <c r="J614" s="291">
        <v>12.2</v>
      </c>
      <c r="K614" s="304">
        <v>104</v>
      </c>
      <c r="L614" s="291">
        <v>1</v>
      </c>
      <c r="M614" s="291">
        <v>0</v>
      </c>
      <c r="N614" s="306">
        <v>131049</v>
      </c>
      <c r="O614" s="291">
        <v>80</v>
      </c>
    </row>
  </sheetData>
  <mergeCells count="10">
    <mergeCell ref="A317:E317"/>
    <mergeCell ref="B318:C318"/>
    <mergeCell ref="E318:F318"/>
    <mergeCell ref="K318:L318"/>
    <mergeCell ref="A5:B5"/>
    <mergeCell ref="E54:F54"/>
    <mergeCell ref="E130:F130"/>
    <mergeCell ref="E205:F205"/>
    <mergeCell ref="A313:I313"/>
    <mergeCell ref="A314:D314"/>
  </mergeCells>
  <hyperlinks>
    <hyperlink ref="A315" r:id="rId1" xr:uid="{79BF08DC-9F45-4C73-91A6-7320F1BA96EC}"/>
  </hyperlinks>
  <pageMargins left="0.7" right="0.7" top="0.75" bottom="0.75" header="0.3" footer="0.3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6" t="s">
        <v>1266</v>
      </c>
      <c r="R1" s="236"/>
      <c r="S1" s="236"/>
      <c r="T1" s="236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